" s="12" customFormat="1" x14ac:dyDescent="0.2">
      <c r="A2783" s="53"/>
      <c r="B2783" s="53"/>
      <c r="C2783" s="53"/>
      <c r="D2783" s="53"/>
    </row>
    <row r="2784" spans="1:4" s="12" customFormat="1" x14ac:dyDescent="0.2">
      <c r="A2784" s="53"/>
      <c r="B2784" s="53"/>
      <c r="C2784" s="53"/>
      <c r="D2784" s="53"/>
    </row>
    <row r="2785" spans="1:4" s="12" customFormat="1" x14ac:dyDescent="0.2">
      <c r="A2785" s="53"/>
      <c r="B2785" s="53"/>
      <c r="C2785" s="53"/>
      <c r="D2785" s="53"/>
    </row>
    <row r="2786" spans="1:4" s="12" customFormat="1" x14ac:dyDescent="0.2">
      <c r="A2786" s="53"/>
      <c r="B2786" s="53"/>
      <c r="C2786" s="53"/>
      <c r="D2786" s="53"/>
    </row>
    <row r="2787" spans="1:4" s="12" customFormat="1" x14ac:dyDescent="0.2">
      <c r="A2787" s="53"/>
      <c r="B2787" s="53"/>
      <c r="C2787" s="53"/>
      <c r="D2787" s="53"/>
    </row>
    <row r="2788" spans="1:4" s="12" customFormat="1" x14ac:dyDescent="0.2">
      <c r="A2788" s="53"/>
      <c r="B2788" s="53"/>
      <c r="C2788" s="53"/>
      <c r="D2788" s="53"/>
    </row>
    <row r="2789" spans="1:4" s="12" customFormat="1" x14ac:dyDescent="0.2">
      <c r="A2789" s="53"/>
      <c r="B2789" s="53"/>
      <c r="C2789" s="53"/>
      <c r="D2789" s="53"/>
    </row>
    <row r="2790" spans="1:4" s="12" customFormat="1" x14ac:dyDescent="0.2">
      <c r="A2790" s="53"/>
      <c r="B2790" s="53"/>
      <c r="C2790" s="53"/>
      <c r="D2790" s="53"/>
    </row>
    <row r="2791" spans="1:4" s="12" customFormat="1" x14ac:dyDescent="0.2">
      <c r="A2791" s="53"/>
      <c r="B2791" s="53"/>
      <c r="C2791" s="53"/>
      <c r="D2791" s="53"/>
    </row>
    <row r="2792" spans="1:4" s="12" customFormat="1" x14ac:dyDescent="0.2">
      <c r="A2792" s="53"/>
      <c r="B2792" s="53"/>
      <c r="C2792" s="53"/>
      <c r="D2792" s="53"/>
    </row>
    <row r="2793" spans="1:4" s="12" customFormat="1" x14ac:dyDescent="0.2">
      <c r="A2793" s="53"/>
      <c r="B2793" s="53"/>
      <c r="C2793" s="53"/>
      <c r="D2793" s="53"/>
    </row>
    <row r="2794" spans="1:4" s="12" customFormat="1" x14ac:dyDescent="0.2">
      <c r="A2794" s="53"/>
      <c r="B2794" s="53"/>
      <c r="C2794" s="53"/>
      <c r="D2794" s="53"/>
    </row>
    <row r="2795" spans="1:4" s="12" customFormat="1" x14ac:dyDescent="0.2">
      <c r="A2795" s="53"/>
      <c r="B2795" s="53"/>
      <c r="C2795" s="53"/>
      <c r="D2795" s="53"/>
    </row>
    <row r="2796" spans="1:4" s="12" customFormat="1" x14ac:dyDescent="0.2">
      <c r="A2796" s="53"/>
      <c r="B2796" s="53"/>
      <c r="C2796" s="53"/>
      <c r="D2796" s="53"/>
    </row>
    <row r="2797" spans="1:4" s="12" customFormat="1" x14ac:dyDescent="0.2">
      <c r="A2797" s="53"/>
      <c r="B2797" s="53"/>
      <c r="C2797" s="53"/>
      <c r="D2797" s="53"/>
    </row>
    <row r="2798" spans="1:4" s="12" customFormat="1" x14ac:dyDescent="0.2">
      <c r="A2798" s="53"/>
      <c r="B2798" s="53"/>
      <c r="C2798" s="53"/>
      <c r="D2798" s="53"/>
    </row>
    <row r="2799" spans="1:4" s="12" customFormat="1" x14ac:dyDescent="0.2">
      <c r="A2799" s="53"/>
      <c r="B2799" s="53"/>
      <c r="C2799" s="53"/>
      <c r="D2799" s="53"/>
    </row>
    <row r="2800" spans="1:4" s="12" customFormat="1" x14ac:dyDescent="0.2">
      <c r="A2800" s="53"/>
      <c r="B2800" s="53"/>
      <c r="C2800" s="53"/>
      <c r="D2800" s="53"/>
    </row>
    <row r="2801" spans="1:4" s="12" customFormat="1" x14ac:dyDescent="0.2">
      <c r="A2801" s="53"/>
      <c r="B2801" s="53"/>
      <c r="C2801" s="53"/>
      <c r="D2801" s="53"/>
    </row>
    <row r="2802" spans="1:4" s="12" customFormat="1" x14ac:dyDescent="0.2">
      <c r="A2802" s="53"/>
      <c r="B2802" s="53"/>
      <c r="C2802" s="53"/>
      <c r="D2802" s="53"/>
    </row>
    <row r="2803" spans="1:4" s="12" customFormat="1" x14ac:dyDescent="0.2">
      <c r="A2803" s="53"/>
      <c r="B2803" s="53"/>
      <c r="C2803" s="53"/>
      <c r="D2803" s="53"/>
    </row>
    <row r="2804" spans="1:4" s="12" customFormat="1" x14ac:dyDescent="0.2">
      <c r="A2804" s="53"/>
      <c r="B2804" s="53"/>
      <c r="C2804" s="53"/>
      <c r="D2804" s="53"/>
    </row>
    <row r="2805" spans="1:4" s="12" customFormat="1" x14ac:dyDescent="0.2">
      <c r="A2805" s="53"/>
      <c r="B2805" s="53"/>
      <c r="C2805" s="53"/>
      <c r="D2805" s="53"/>
    </row>
    <row r="2806" spans="1:4" s="12" customFormat="1" x14ac:dyDescent="0.2">
      <c r="A2806" s="53"/>
      <c r="B2806" s="53"/>
      <c r="C2806" s="53"/>
      <c r="D2806" s="53"/>
    </row>
    <row r="2807" spans="1:4" s="12" customFormat="1" x14ac:dyDescent="0.2">
      <c r="A2807" s="53"/>
      <c r="B2807" s="53"/>
      <c r="C2807" s="53"/>
      <c r="D2807" s="53"/>
    </row>
    <row r="2808" spans="1:4" s="12" customFormat="1" x14ac:dyDescent="0.2">
      <c r="A2808" s="53"/>
      <c r="B2808" s="53"/>
      <c r="C2808" s="53"/>
      <c r="D2808" s="53"/>
    </row>
    <row r="2809" spans="1:4" s="12" customFormat="1" x14ac:dyDescent="0.2">
      <c r="A2809" s="53"/>
      <c r="B2809" s="53"/>
      <c r="C2809" s="53"/>
      <c r="D2809" s="53"/>
    </row>
    <row r="2810" spans="1:4" s="12" customFormat="1" x14ac:dyDescent="0.2">
      <c r="A2810" s="53"/>
      <c r="B2810" s="53"/>
      <c r="C2810" s="53"/>
      <c r="D2810" s="53"/>
    </row>
    <row r="2811" spans="1:4" s="12" customFormat="1" x14ac:dyDescent="0.2">
      <c r="A2811" s="53"/>
      <c r="B2811" s="53"/>
      <c r="C2811" s="53"/>
      <c r="D2811" s="53"/>
    </row>
    <row r="2812" spans="1:4" s="12" customFormat="1" x14ac:dyDescent="0.2">
      <c r="A2812" s="53"/>
      <c r="B2812" s="53"/>
      <c r="C2812" s="53"/>
      <c r="D2812" s="53"/>
    </row>
    <row r="2813" spans="1:4" s="12" customFormat="1" x14ac:dyDescent="0.2">
      <c r="A2813" s="53"/>
      <c r="B2813" s="53"/>
      <c r="C2813" s="53"/>
      <c r="D2813" s="53"/>
    </row>
    <row r="2814" spans="1:4" s="12" customFormat="1" x14ac:dyDescent="0.2">
      <c r="A2814" s="53"/>
      <c r="B2814" s="53"/>
      <c r="C2814" s="53"/>
      <c r="D2814" s="53"/>
    </row>
    <row r="2815" spans="1:4" s="12" customFormat="1" x14ac:dyDescent="0.2">
      <c r="A2815" s="53"/>
      <c r="B2815" s="53"/>
      <c r="C2815" s="53"/>
      <c r="D2815" s="53"/>
    </row>
    <row r="2816" spans="1:4" s="12" customFormat="1" x14ac:dyDescent="0.2">
      <c r="A2816" s="53"/>
      <c r="B2816" s="53"/>
      <c r="C2816" s="53"/>
      <c r="D2816" s="53"/>
    </row>
    <row r="2817" spans="1:4" s="12" customFormat="1" x14ac:dyDescent="0.2">
      <c r="A2817" s="53"/>
      <c r="B2817" s="53"/>
      <c r="C2817" s="53"/>
      <c r="D2817" s="53"/>
    </row>
    <row r="2818" spans="1:4" s="12" customFormat="1" x14ac:dyDescent="0.2">
      <c r="A2818" s="53"/>
      <c r="B2818" s="53"/>
      <c r="C2818" s="53"/>
      <c r="D2818" s="53"/>
    </row>
    <row r="2819" spans="1:4" s="12" customFormat="1" x14ac:dyDescent="0.2">
      <c r="A2819" s="53"/>
      <c r="B2819" s="53"/>
      <c r="C2819" s="53"/>
      <c r="D2819" s="53"/>
    </row>
    <row r="2820" spans="1:4" s="12" customFormat="1" x14ac:dyDescent="0.2">
      <c r="A2820" s="53"/>
      <c r="B2820" s="53"/>
      <c r="C2820" s="53"/>
      <c r="D2820" s="53"/>
    </row>
    <row r="2821" spans="1:4" s="12" customFormat="1" x14ac:dyDescent="0.2">
      <c r="A2821" s="53"/>
      <c r="B2821" s="53"/>
      <c r="C2821" s="53"/>
      <c r="D2821" s="53"/>
    </row>
    <row r="2822" spans="1:4" s="12" customFormat="1" x14ac:dyDescent="0.2">
      <c r="A2822" s="53"/>
      <c r="B2822" s="53"/>
      <c r="C2822" s="53"/>
      <c r="D2822" s="53"/>
    </row>
    <row r="2823" spans="1:4" s="12" customFormat="1" x14ac:dyDescent="0.2">
      <c r="A2823" s="53"/>
      <c r="B2823" s="53"/>
      <c r="C2823" s="53"/>
      <c r="D2823" s="53"/>
    </row>
    <row r="2824" spans="1:4" s="12" customFormat="1" x14ac:dyDescent="0.2">
      <c r="A2824" s="53"/>
      <c r="B2824" s="53"/>
      <c r="C2824" s="53"/>
      <c r="D2824" s="53"/>
    </row>
    <row r="2825" spans="1:4" s="12" customFormat="1" x14ac:dyDescent="0.2">
      <c r="A2825" s="53"/>
      <c r="B2825" s="53"/>
      <c r="C2825" s="53"/>
      <c r="D2825" s="53"/>
    </row>
    <row r="2826" spans="1:4" s="12" customFormat="1" x14ac:dyDescent="0.2">
      <c r="A2826" s="53"/>
      <c r="B2826" s="53"/>
      <c r="C2826" s="53"/>
      <c r="D2826" s="53"/>
    </row>
    <row r="2827" spans="1:4" s="12" customFormat="1" x14ac:dyDescent="0.2">
      <c r="A2827" s="53"/>
      <c r="B2827" s="53"/>
      <c r="C2827" s="53"/>
      <c r="D2827" s="53"/>
    </row>
    <row r="2828" spans="1:4" s="12" customFormat="1" x14ac:dyDescent="0.2">
      <c r="A2828" s="53"/>
      <c r="B2828" s="53"/>
      <c r="C2828" s="53"/>
      <c r="D2828" s="53"/>
    </row>
    <row r="2829" spans="1:4" s="12" customFormat="1" x14ac:dyDescent="0.2">
      <c r="A2829" s="53"/>
      <c r="B2829" s="53"/>
      <c r="C2829" s="53"/>
      <c r="D2829" s="53"/>
    </row>
    <row r="2830" spans="1:4" s="12" customFormat="1" x14ac:dyDescent="0.2">
      <c r="A2830" s="53"/>
      <c r="B2830" s="53"/>
      <c r="C2830" s="53"/>
      <c r="D2830" s="53"/>
    </row>
    <row r="2831" spans="1:4" s="12" customFormat="1" x14ac:dyDescent="0.2">
      <c r="A2831" s="53"/>
      <c r="B2831" s="53"/>
      <c r="C2831" s="53"/>
      <c r="D2831" s="53"/>
    </row>
    <row r="2832" spans="1:4" s="12" customFormat="1" x14ac:dyDescent="0.2">
      <c r="A2832" s="53"/>
      <c r="B2832" s="53"/>
      <c r="C2832" s="53"/>
      <c r="D2832" s="53"/>
    </row>
    <row r="2833" spans="1:4" s="12" customFormat="1" x14ac:dyDescent="0.2">
      <c r="A2833" s="53"/>
      <c r="B2833" s="53"/>
      <c r="C2833" s="53"/>
      <c r="D2833" s="53"/>
    </row>
    <row r="2834" spans="1:4" s="12" customFormat="1" x14ac:dyDescent="0.2">
      <c r="A2834" s="53"/>
      <c r="B2834" s="53"/>
      <c r="C2834" s="53"/>
      <c r="D2834" s="53"/>
    </row>
    <row r="2835" spans="1:4" s="12" customFormat="1" x14ac:dyDescent="0.2">
      <c r="A2835" s="53"/>
      <c r="B2835" s="53"/>
      <c r="C2835" s="53"/>
      <c r="D2835" s="53"/>
    </row>
    <row r="2836" spans="1:4" s="12" customFormat="1" x14ac:dyDescent="0.2">
      <c r="A2836" s="53"/>
      <c r="B2836" s="53"/>
      <c r="C2836" s="53"/>
      <c r="D2836" s="53"/>
    </row>
    <row r="2837" spans="1:4" s="12" customFormat="1" x14ac:dyDescent="0.2">
      <c r="A2837" s="53"/>
      <c r="B2837" s="53"/>
      <c r="C2837" s="53"/>
      <c r="D2837" s="53"/>
    </row>
    <row r="2838" spans="1:4" s="12" customFormat="1" x14ac:dyDescent="0.2">
      <c r="A2838" s="53"/>
      <c r="B2838" s="53"/>
      <c r="C2838" s="53"/>
      <c r="D2838" s="53"/>
    </row>
    <row r="2839" spans="1:4" s="12" customFormat="1" x14ac:dyDescent="0.2">
      <c r="A2839" s="53"/>
      <c r="B2839" s="53"/>
      <c r="C2839" s="53"/>
      <c r="D2839" s="53"/>
    </row>
    <row r="2840" spans="1:4" s="12" customFormat="1" x14ac:dyDescent="0.2">
      <c r="A2840" s="53"/>
      <c r="B2840" s="53"/>
      <c r="C2840" s="53"/>
      <c r="D2840" s="53"/>
    </row>
    <row r="2841" spans="1:4" s="12" customFormat="1" x14ac:dyDescent="0.2">
      <c r="A2841" s="53"/>
      <c r="B2841" s="53"/>
      <c r="C2841" s="53"/>
      <c r="D2841" s="53"/>
    </row>
    <row r="2842" spans="1:4" s="12" customFormat="1" x14ac:dyDescent="0.2">
      <c r="A2842" s="53"/>
      <c r="B2842" s="53"/>
      <c r="C2842" s="53"/>
      <c r="D2842" s="53"/>
    </row>
    <row r="2843" spans="1:4" s="12" customFormat="1" x14ac:dyDescent="0.2">
      <c r="A2843" s="53"/>
      <c r="B2843" s="53"/>
      <c r="C2843" s="53"/>
      <c r="D2843" s="53"/>
    </row>
    <row r="2844" spans="1:4" s="12" customFormat="1" x14ac:dyDescent="0.2">
      <c r="A2844" s="53"/>
      <c r="B2844" s="53"/>
      <c r="C2844" s="53"/>
      <c r="D2844" s="53"/>
    </row>
    <row r="2845" spans="1:4" s="12" customFormat="1" x14ac:dyDescent="0.2">
      <c r="A2845" s="53"/>
      <c r="B2845" s="53"/>
      <c r="C2845" s="53"/>
      <c r="D2845" s="53"/>
    </row>
    <row r="2846" spans="1:4" s="12" customFormat="1" x14ac:dyDescent="0.2">
      <c r="A2846" s="53"/>
      <c r="B2846" s="53"/>
      <c r="C2846" s="53"/>
      <c r="D2846" s="53"/>
    </row>
    <row r="2847" spans="1:4" s="12" customFormat="1" x14ac:dyDescent="0.2">
      <c r="A2847" s="53"/>
      <c r="B2847" s="53"/>
      <c r="C2847" s="53"/>
      <c r="D2847" s="53"/>
    </row>
    <row r="2848" spans="1:4" s="12" customFormat="1" x14ac:dyDescent="0.2">
      <c r="A2848" s="53"/>
      <c r="B2848" s="53"/>
      <c r="C2848" s="53"/>
      <c r="D2848" s="53"/>
    </row>
    <row r="2849" spans="1:4" s="12" customFormat="1" x14ac:dyDescent="0.2">
      <c r="A2849" s="53"/>
      <c r="B2849" s="53"/>
      <c r="C2849" s="53"/>
      <c r="D2849" s="53"/>
    </row>
    <row r="2850" spans="1:4" s="12" customFormat="1" x14ac:dyDescent="0.2">
      <c r="A2850" s="53"/>
      <c r="B2850" s="53"/>
      <c r="C2850" s="53"/>
      <c r="D2850" s="53"/>
    </row>
    <row r="2851" spans="1:4" s="12" customFormat="1" x14ac:dyDescent="0.2">
      <c r="A2851" s="53"/>
      <c r="B2851" s="53"/>
      <c r="C2851" s="53"/>
      <c r="D2851" s="53"/>
    </row>
    <row r="2852" spans="1:4" s="12" customFormat="1" x14ac:dyDescent="0.2">
      <c r="A2852" s="53"/>
      <c r="B2852" s="53"/>
      <c r="C2852" s="53"/>
      <c r="D2852" s="53"/>
    </row>
    <row r="2853" spans="1:4" s="12" customFormat="1" x14ac:dyDescent="0.2">
      <c r="A2853" s="53"/>
      <c r="B2853" s="53"/>
      <c r="C2853" s="53"/>
      <c r="D2853" s="53"/>
    </row>
    <row r="2854" spans="1:4" s="12" customFormat="1" x14ac:dyDescent="0.2">
      <c r="A2854" s="53"/>
      <c r="B2854" s="53"/>
      <c r="C2854" s="53"/>
      <c r="D2854" s="53"/>
    </row>
    <row r="2855" spans="1:4" s="12" customFormat="1" x14ac:dyDescent="0.2">
      <c r="A2855" s="53"/>
      <c r="B2855" s="53"/>
      <c r="C2855" s="53"/>
      <c r="D2855" s="53"/>
    </row>
    <row r="2856" spans="1:4" s="12" customFormat="1" x14ac:dyDescent="0.2">
      <c r="A2856" s="53"/>
      <c r="B2856" s="53"/>
      <c r="C2856" s="53"/>
      <c r="D2856" s="53"/>
    </row>
    <row r="2857" spans="1:4" s="12" customFormat="1" x14ac:dyDescent="0.2">
      <c r="A2857" s="53"/>
      <c r="B2857" s="53"/>
      <c r="C2857" s="53"/>
      <c r="D2857" s="53"/>
    </row>
    <row r="2858" spans="1:4" s="12" customFormat="1" x14ac:dyDescent="0.2">
      <c r="A2858" s="53"/>
      <c r="B2858" s="53"/>
      <c r="C2858" s="53"/>
      <c r="D2858" s="53"/>
    </row>
    <row r="2859" spans="1:4" s="12" customFormat="1" x14ac:dyDescent="0.2">
      <c r="A2859" s="53"/>
      <c r="B2859" s="53"/>
      <c r="C2859" s="53"/>
      <c r="D2859" s="53"/>
    </row>
    <row r="2860" spans="1:4" s="12" customFormat="1" x14ac:dyDescent="0.2">
      <c r="A2860" s="53"/>
      <c r="B2860" s="53"/>
      <c r="C2860" s="53"/>
      <c r="D2860" s="53"/>
    </row>
    <row r="2861" spans="1:4" s="12" customFormat="1" x14ac:dyDescent="0.2">
      <c r="A2861" s="53"/>
      <c r="B2861" s="53"/>
      <c r="C2861" s="53"/>
      <c r="D2861" s="53"/>
    </row>
    <row r="2862" spans="1:4" s="12" customFormat="1" x14ac:dyDescent="0.2">
      <c r="A2862" s="53"/>
      <c r="B2862" s="53"/>
      <c r="C2862" s="53"/>
      <c r="D2862" s="53"/>
    </row>
    <row r="2863" spans="1:4" s="12" customFormat="1" x14ac:dyDescent="0.2">
      <c r="A2863" s="53"/>
      <c r="B2863" s="53"/>
      <c r="C2863" s="53"/>
      <c r="D2863" s="53"/>
    </row>
    <row r="2864" spans="1:4" s="12" customFormat="1" x14ac:dyDescent="0.2">
      <c r="A2864" s="53"/>
      <c r="B2864" s="53"/>
      <c r="C2864" s="53"/>
      <c r="D2864" s="53"/>
    </row>
    <row r="2865" spans="1:4" s="12" customFormat="1" x14ac:dyDescent="0.2">
      <c r="A2865" s="53"/>
      <c r="B2865" s="53"/>
      <c r="C2865" s="53"/>
      <c r="D2865" s="53"/>
    </row>
    <row r="2866" spans="1:4" s="12" customFormat="1" x14ac:dyDescent="0.2">
      <c r="A2866" s="53"/>
      <c r="B2866" s="53"/>
      <c r="C2866" s="53"/>
      <c r="D2866" s="53"/>
    </row>
    <row r="2867" spans="1:4" s="12" customFormat="1" x14ac:dyDescent="0.2">
      <c r="A2867" s="53"/>
      <c r="B2867" s="53"/>
      <c r="C2867" s="53"/>
      <c r="D2867" s="53"/>
    </row>
    <row r="2868" spans="1:4" s="12" customFormat="1" x14ac:dyDescent="0.2">
      <c r="A2868" s="53"/>
      <c r="B2868" s="53"/>
      <c r="C2868" s="53"/>
      <c r="D2868" s="53"/>
    </row>
    <row r="2869" spans="1:4" s="12" customFormat="1" x14ac:dyDescent="0.2">
      <c r="A2869" s="53"/>
      <c r="B2869" s="53"/>
      <c r="C2869" s="53"/>
      <c r="D2869" s="53"/>
    </row>
    <row r="2870" spans="1:4" s="12" customFormat="1" x14ac:dyDescent="0.2">
      <c r="A2870" s="53"/>
      <c r="B2870" s="53"/>
      <c r="C2870" s="53"/>
      <c r="D2870" s="53"/>
    </row>
    <row r="2871" spans="1:4" s="12" customFormat="1" x14ac:dyDescent="0.2">
      <c r="A2871" s="53"/>
      <c r="B2871" s="53"/>
      <c r="C2871" s="53"/>
      <c r="D2871" s="53"/>
    </row>
    <row r="2872" spans="1:4" s="12" customFormat="1" x14ac:dyDescent="0.2">
      <c r="A2872" s="53"/>
      <c r="B2872" s="53"/>
      <c r="C2872" s="53"/>
      <c r="D2872" s="53"/>
    </row>
    <row r="2873" spans="1:4" s="12" customFormat="1" x14ac:dyDescent="0.2">
      <c r="A2873" s="53"/>
      <c r="B2873" s="53"/>
      <c r="C2873" s="53"/>
      <c r="D2873" s="53"/>
    </row>
    <row r="2874" spans="1:4" s="12" customFormat="1" x14ac:dyDescent="0.2">
      <c r="A2874" s="53"/>
      <c r="B2874" s="53"/>
      <c r="C2874" s="53"/>
      <c r="D2874" s="53"/>
    </row>
    <row r="2875" spans="1:4" s="12" customFormat="1" x14ac:dyDescent="0.2">
      <c r="A2875" s="53"/>
      <c r="B2875" s="53"/>
      <c r="C2875" s="53"/>
      <c r="D2875" s="53"/>
    </row>
    <row r="2876" spans="1:4" s="12" customFormat="1" x14ac:dyDescent="0.2">
      <c r="A2876" s="53"/>
      <c r="B2876" s="53"/>
      <c r="C2876" s="53"/>
      <c r="D2876" s="53"/>
    </row>
    <row r="2877" spans="1:4" s="12" customFormat="1" x14ac:dyDescent="0.2">
      <c r="A2877" s="53"/>
      <c r="B2877" s="53"/>
      <c r="C2877" s="53"/>
      <c r="D2877" s="53"/>
    </row>
    <row r="2878" spans="1:4" s="12" customFormat="1" x14ac:dyDescent="0.2">
      <c r="A2878" s="53"/>
      <c r="B2878" s="53"/>
      <c r="C2878" s="53"/>
      <c r="D2878" s="53"/>
    </row>
    <row r="2879" spans="1:4" s="12" customFormat="1" x14ac:dyDescent="0.2">
      <c r="A2879" s="53"/>
      <c r="B2879" s="53"/>
      <c r="C2879" s="53"/>
      <c r="D2879" s="53"/>
    </row>
    <row r="2880" spans="1:4" s="12" customFormat="1" x14ac:dyDescent="0.2">
      <c r="A2880" s="53"/>
      <c r="B2880" s="53"/>
      <c r="C2880" s="53"/>
      <c r="D2880" s="53"/>
    </row>
    <row r="2881" spans="1:4" s="12" customFormat="1" x14ac:dyDescent="0.2">
      <c r="A2881" s="53"/>
      <c r="B2881" s="53"/>
      <c r="C2881" s="53"/>
      <c r="D2881" s="53"/>
    </row>
    <row r="2882" spans="1:4" s="12" customFormat="1" x14ac:dyDescent="0.2">
      <c r="A2882" s="53"/>
      <c r="B2882" s="53"/>
      <c r="C2882" s="53"/>
      <c r="D2882" s="53"/>
    </row>
    <row r="2883" spans="1:4" s="12" customFormat="1" x14ac:dyDescent="0.2">
      <c r="A2883" s="53"/>
      <c r="B2883" s="53"/>
      <c r="C2883" s="53"/>
      <c r="D2883" s="53"/>
    </row>
    <row r="2884" spans="1:4" s="12" customFormat="1" x14ac:dyDescent="0.2">
      <c r="A2884" s="53"/>
      <c r="B2884" s="53"/>
      <c r="C2884" s="53"/>
      <c r="D2884" s="53"/>
    </row>
    <row r="2885" spans="1:4" s="12" customFormat="1" x14ac:dyDescent="0.2">
      <c r="A2885" s="53"/>
      <c r="B2885" s="53"/>
      <c r="C2885" s="53"/>
      <c r="D2885" s="53"/>
    </row>
    <row r="2886" spans="1:4" s="12" customFormat="1" x14ac:dyDescent="0.2">
      <c r="A2886" s="53"/>
      <c r="B2886" s="53"/>
      <c r="C2886" s="53"/>
      <c r="D2886" s="53"/>
    </row>
    <row r="2887" spans="1:4" s="12" customFormat="1" x14ac:dyDescent="0.2">
      <c r="A2887" s="53"/>
      <c r="B2887" s="53"/>
      <c r="C2887" s="53"/>
      <c r="D2887" s="53"/>
    </row>
    <row r="2888" spans="1:4" s="12" customFormat="1" x14ac:dyDescent="0.2">
      <c r="A2888" s="53"/>
      <c r="B2888" s="53"/>
      <c r="C2888" s="53"/>
      <c r="D2888" s="53"/>
    </row>
    <row r="2889" spans="1:4" s="12" customFormat="1" x14ac:dyDescent="0.2">
      <c r="A2889" s="53"/>
      <c r="B2889" s="53"/>
      <c r="C2889" s="53"/>
      <c r="D2889" s="53"/>
    </row>
    <row r="2890" spans="1:4" s="12" customFormat="1" x14ac:dyDescent="0.2">
      <c r="A2890" s="53"/>
      <c r="B2890" s="53"/>
      <c r="C2890" s="53"/>
      <c r="D2890" s="53"/>
    </row>
    <row r="2891" spans="1:4" s="12" customFormat="1" x14ac:dyDescent="0.2">
      <c r="A2891" s="53"/>
      <c r="B2891" s="53"/>
      <c r="C2891" s="53"/>
      <c r="D2891" s="53"/>
    </row>
    <row r="2892" spans="1:4" s="12" customFormat="1" x14ac:dyDescent="0.2">
      <c r="A2892" s="53"/>
      <c r="B2892" s="53"/>
      <c r="C2892" s="53"/>
      <c r="D2892" s="53"/>
    </row>
    <row r="2893" spans="1:4" s="12" customFormat="1" x14ac:dyDescent="0.2">
      <c r="A2893" s="53"/>
      <c r="B2893" s="53"/>
      <c r="C2893" s="53"/>
      <c r="D2893" s="53"/>
    </row>
    <row r="2894" spans="1:4" s="12" customFormat="1" x14ac:dyDescent="0.2">
      <c r="A2894" s="53"/>
      <c r="B2894" s="53"/>
      <c r="C2894" s="53"/>
      <c r="D2894" s="53"/>
    </row>
    <row r="2895" spans="1:4" s="12" customFormat="1" x14ac:dyDescent="0.2">
      <c r="A2895" s="53"/>
      <c r="B2895" s="53"/>
      <c r="C2895" s="53"/>
      <c r="D2895" s="53"/>
    </row>
    <row r="2896" spans="1:4" s="12" customFormat="1" x14ac:dyDescent="0.2">
      <c r="A2896" s="53"/>
      <c r="B2896" s="53"/>
      <c r="C2896" s="53"/>
      <c r="D2896" s="53"/>
    </row>
    <row r="2897" spans="1:4" s="12" customFormat="1" x14ac:dyDescent="0.2">
      <c r="A2897" s="53"/>
      <c r="B2897" s="53"/>
      <c r="C2897" s="53"/>
      <c r="D2897" s="53"/>
    </row>
    <row r="2898" spans="1:4" s="12" customFormat="1" x14ac:dyDescent="0.2">
      <c r="A2898" s="53"/>
      <c r="B2898" s="53"/>
      <c r="C2898" s="53"/>
      <c r="D2898" s="53"/>
    </row>
    <row r="2899" spans="1:4" s="12" customFormat="1" x14ac:dyDescent="0.2">
      <c r="A2899" s="53"/>
      <c r="B2899" s="53"/>
      <c r="C2899" s="53"/>
      <c r="D2899" s="53"/>
    </row>
    <row r="2900" spans="1:4" s="12" customFormat="1" x14ac:dyDescent="0.2">
      <c r="A2900" s="53"/>
      <c r="B2900" s="53"/>
      <c r="C2900" s="53"/>
      <c r="D2900" s="53"/>
    </row>
    <row r="2901" spans="1:4" s="12" customFormat="1" x14ac:dyDescent="0.2">
      <c r="A2901" s="53"/>
      <c r="B2901" s="53"/>
      <c r="C2901" s="53"/>
      <c r="D2901" s="53"/>
    </row>
    <row r="2902" spans="1:4" s="12" customFormat="1" x14ac:dyDescent="0.2">
      <c r="A2902" s="53"/>
      <c r="B2902" s="53"/>
      <c r="C2902" s="53"/>
      <c r="D2902" s="53"/>
    </row>
    <row r="2903" spans="1:4" s="12" customFormat="1" x14ac:dyDescent="0.2">
      <c r="A2903" s="53"/>
      <c r="B2903" s="53"/>
      <c r="C2903" s="53"/>
      <c r="D2903" s="53"/>
    </row>
    <row r="2904" spans="1:4" s="12" customFormat="1" x14ac:dyDescent="0.2">
      <c r="A2904" s="53"/>
      <c r="B2904" s="53"/>
      <c r="C2904" s="53"/>
      <c r="D2904" s="53"/>
    </row>
    <row r="2905" spans="1:4" s="12" customFormat="1" x14ac:dyDescent="0.2">
      <c r="A2905" s="53"/>
      <c r="B2905" s="53"/>
      <c r="C2905" s="53"/>
      <c r="D2905" s="53"/>
    </row>
    <row r="2906" spans="1:4" s="12" customFormat="1" x14ac:dyDescent="0.2">
      <c r="A2906" s="53"/>
      <c r="B2906" s="53"/>
      <c r="C2906" s="53"/>
      <c r="D2906" s="53"/>
    </row>
    <row r="2907" spans="1:4" s="12" customFormat="1" x14ac:dyDescent="0.2">
      <c r="A2907" s="53"/>
      <c r="B2907" s="53"/>
      <c r="C2907" s="53"/>
      <c r="D2907" s="53"/>
    </row>
    <row r="2908" spans="1:4" s="12" customFormat="1" x14ac:dyDescent="0.2">
      <c r="A2908" s="53"/>
      <c r="B2908" s="53"/>
      <c r="C2908" s="53"/>
      <c r="D2908" s="53"/>
    </row>
    <row r="2909" spans="1:4" s="12" customFormat="1" x14ac:dyDescent="0.2">
      <c r="A2909" s="53"/>
      <c r="B2909" s="53"/>
      <c r="C2909" s="53"/>
      <c r="D2909" s="53"/>
    </row>
    <row r="2910" spans="1:4" s="12" customFormat="1" x14ac:dyDescent="0.2">
      <c r="A2910" s="53"/>
      <c r="B2910" s="53"/>
      <c r="C2910" s="53"/>
      <c r="D2910" s="53"/>
    </row>
    <row r="2911" spans="1:4" s="12" customFormat="1" x14ac:dyDescent="0.2">
      <c r="A2911" s="53"/>
      <c r="B2911" s="53"/>
      <c r="C2911" s="53"/>
      <c r="D2911" s="53"/>
    </row>
    <row r="2912" spans="1:4" s="12" customFormat="1" x14ac:dyDescent="0.2">
      <c r="A2912" s="53"/>
      <c r="B2912" s="53"/>
      <c r="C2912" s="53"/>
      <c r="D2912" s="53"/>
    </row>
    <row r="2913" spans="1:4" s="12" customFormat="1" x14ac:dyDescent="0.2">
      <c r="A2913" s="53"/>
      <c r="B2913" s="53"/>
      <c r="C2913" s="53"/>
      <c r="D2913" s="53"/>
    </row>
    <row r="2914" spans="1:4" s="12" customFormat="1" x14ac:dyDescent="0.2">
      <c r="A2914" s="53"/>
      <c r="B2914" s="53"/>
      <c r="C2914" s="53"/>
      <c r="D2914" s="53"/>
    </row>
    <row r="2915" spans="1:4" s="12" customFormat="1" x14ac:dyDescent="0.2">
      <c r="A2915" s="53"/>
      <c r="B2915" s="53"/>
      <c r="C2915" s="53"/>
      <c r="D2915" s="53"/>
    </row>
    <row r="2916" spans="1:4" s="12" customFormat="1" x14ac:dyDescent="0.2">
      <c r="A2916" s="53"/>
      <c r="B2916" s="53"/>
      <c r="C2916" s="53"/>
      <c r="D2916" s="53"/>
    </row>
    <row r="2917" spans="1:4" s="12" customFormat="1" x14ac:dyDescent="0.2">
      <c r="A2917" s="53"/>
      <c r="B2917" s="53"/>
      <c r="C2917" s="53"/>
      <c r="D2917" s="53"/>
    </row>
    <row r="2918" spans="1:4" s="12" customFormat="1" x14ac:dyDescent="0.2">
      <c r="A2918" s="53"/>
      <c r="B2918" s="53"/>
      <c r="C2918" s="53"/>
      <c r="D2918" s="53"/>
    </row>
    <row r="2919" spans="1:4" s="12" customFormat="1" x14ac:dyDescent="0.2">
      <c r="A2919" s="53"/>
      <c r="B2919" s="53"/>
      <c r="C2919" s="53"/>
      <c r="D2919" s="53"/>
    </row>
    <row r="2920" spans="1:4" s="12" customFormat="1" x14ac:dyDescent="0.2">
      <c r="A2920" s="53"/>
      <c r="B2920" s="53"/>
      <c r="C2920" s="53"/>
      <c r="D2920" s="53"/>
    </row>
    <row r="2921" spans="1:4" s="12" customFormat="1" x14ac:dyDescent="0.2">
      <c r="A2921" s="53"/>
      <c r="B2921" s="53"/>
      <c r="C2921" s="53"/>
      <c r="D2921" s="53"/>
    </row>
    <row r="2922" spans="1:4" s="12" customFormat="1" x14ac:dyDescent="0.2">
      <c r="A2922" s="53"/>
      <c r="B2922" s="53"/>
      <c r="C2922" s="53"/>
      <c r="D2922" s="53"/>
    </row>
    <row r="2923" spans="1:4" s="12" customFormat="1" x14ac:dyDescent="0.2">
      <c r="A2923" s="53"/>
      <c r="B2923" s="53"/>
      <c r="C2923" s="53"/>
      <c r="D2923" s="53"/>
    </row>
    <row r="2924" spans="1:4" s="12" customFormat="1" x14ac:dyDescent="0.2">
      <c r="A2924" s="53"/>
      <c r="B2924" s="53"/>
      <c r="C2924" s="53"/>
      <c r="D2924" s="53"/>
    </row>
    <row r="2925" spans="1:4" s="12" customFormat="1" x14ac:dyDescent="0.2">
      <c r="A2925" s="53"/>
      <c r="B2925" s="53"/>
      <c r="C2925" s="53"/>
      <c r="D2925" s="53"/>
    </row>
    <row r="2926" spans="1:4" s="12" customFormat="1" x14ac:dyDescent="0.2">
      <c r="A2926" s="53"/>
      <c r="B2926" s="53"/>
      <c r="C2926" s="53"/>
      <c r="D2926" s="53"/>
    </row>
    <row r="2927" spans="1:4" s="12" customFormat="1" x14ac:dyDescent="0.2">
      <c r="A2927" s="53"/>
      <c r="B2927" s="53"/>
      <c r="C2927" s="53"/>
      <c r="D2927" s="53"/>
    </row>
    <row r="2928" spans="1:4" s="12" customFormat="1" x14ac:dyDescent="0.2">
      <c r="A2928" s="53"/>
      <c r="B2928" s="53"/>
      <c r="C2928" s="53"/>
      <c r="D2928" s="53"/>
    </row>
    <row r="2929" spans="1:4" s="12" customFormat="1" x14ac:dyDescent="0.2">
      <c r="A2929" s="53"/>
      <c r="B2929" s="53"/>
      <c r="C2929" s="53"/>
      <c r="D2929" s="53"/>
    </row>
    <row r="2930" spans="1:4" s="12" customFormat="1" x14ac:dyDescent="0.2">
      <c r="A2930" s="53"/>
      <c r="B2930" s="53"/>
      <c r="C2930" s="53"/>
      <c r="D2930" s="53"/>
    </row>
    <row r="2931" spans="1:4" s="12" customFormat="1" x14ac:dyDescent="0.2">
      <c r="A2931" s="53"/>
      <c r="B2931" s="53"/>
      <c r="C2931" s="53"/>
      <c r="D2931" s="53"/>
    </row>
    <row r="2932" spans="1:4" s="12" customFormat="1" x14ac:dyDescent="0.2">
      <c r="A2932" s="53"/>
      <c r="B2932" s="53"/>
      <c r="C2932" s="53"/>
      <c r="D2932" s="53"/>
    </row>
    <row r="2933" spans="1:4" s="12" customFormat="1" x14ac:dyDescent="0.2">
      <c r="A2933" s="53"/>
      <c r="B2933" s="53"/>
      <c r="C2933" s="53"/>
      <c r="D2933" s="53"/>
    </row>
    <row r="2934" spans="1:4" s="12" customFormat="1" x14ac:dyDescent="0.2">
      <c r="A2934" s="53"/>
      <c r="B2934" s="53"/>
      <c r="C2934" s="53"/>
      <c r="D2934" s="53"/>
    </row>
    <row r="2935" spans="1:4" s="12" customFormat="1" x14ac:dyDescent="0.2">
      <c r="A2935" s="53"/>
      <c r="B2935" s="53"/>
      <c r="C2935" s="53"/>
      <c r="D2935" s="53"/>
    </row>
    <row r="2936" spans="1:4" s="12" customFormat="1" x14ac:dyDescent="0.2">
      <c r="A2936" s="53"/>
      <c r="B2936" s="53"/>
      <c r="C2936" s="53"/>
      <c r="D2936" s="53"/>
    </row>
    <row r="2937" spans="1:4" s="12" customFormat="1" x14ac:dyDescent="0.2">
      <c r="A2937" s="53"/>
      <c r="B2937" s="53"/>
      <c r="C2937" s="53"/>
      <c r="D2937" s="53"/>
    </row>
    <row r="2938" spans="1:4" s="12" customFormat="1" x14ac:dyDescent="0.2">
      <c r="A2938" s="53"/>
      <c r="B2938" s="53"/>
      <c r="C2938" s="53"/>
      <c r="D2938" s="53"/>
    </row>
    <row r="2939" spans="1:4" s="12" customFormat="1" x14ac:dyDescent="0.2">
      <c r="A2939" s="53"/>
      <c r="B2939" s="53"/>
      <c r="C2939" s="53"/>
      <c r="D2939" s="53"/>
    </row>
    <row r="2940" spans="1:4" s="12" customFormat="1" x14ac:dyDescent="0.2">
      <c r="A2940" s="53"/>
      <c r="B2940" s="53"/>
      <c r="C2940" s="53"/>
      <c r="D2940" s="53"/>
    </row>
    <row r="2941" spans="1:4" s="12" customFormat="1" x14ac:dyDescent="0.2">
      <c r="A2941" s="53"/>
      <c r="B2941" s="53"/>
      <c r="C2941" s="53"/>
      <c r="D2941" s="53"/>
    </row>
    <row r="2942" spans="1:4" s="12" customFormat="1" x14ac:dyDescent="0.2">
      <c r="A2942" s="53"/>
      <c r="B2942" s="53"/>
      <c r="C2942" s="53"/>
      <c r="D2942" s="53"/>
    </row>
    <row r="2943" spans="1:4" s="12" customFormat="1" x14ac:dyDescent="0.2">
      <c r="A2943" s="53"/>
      <c r="B2943" s="53"/>
      <c r="C2943" s="53"/>
      <c r="D2943" s="53"/>
    </row>
    <row r="2944" spans="1:4" s="12" customFormat="1" x14ac:dyDescent="0.2">
      <c r="A2944" s="53"/>
      <c r="B2944" s="53"/>
      <c r="C2944" s="53"/>
      <c r="D2944" s="53"/>
    </row>
    <row r="2945" spans="1:4" s="12" customFormat="1" x14ac:dyDescent="0.2">
      <c r="A2945" s="53"/>
      <c r="B2945" s="53"/>
      <c r="C2945" s="53"/>
      <c r="D2945" s="53"/>
    </row>
    <row r="2946" spans="1:4" s="12" customFormat="1" x14ac:dyDescent="0.2">
      <c r="A2946" s="53"/>
      <c r="B2946" s="53"/>
      <c r="C2946" s="53"/>
      <c r="D2946" s="53"/>
    </row>
    <row r="2947" spans="1:4" s="12" customFormat="1" x14ac:dyDescent="0.2">
      <c r="A2947" s="53"/>
      <c r="B2947" s="53"/>
      <c r="C2947" s="53"/>
      <c r="D2947" s="53"/>
    </row>
    <row r="2948" spans="1:4" s="12" customFormat="1" x14ac:dyDescent="0.2">
      <c r="A2948" s="53"/>
      <c r="B2948" s="53"/>
      <c r="C2948" s="53"/>
      <c r="D2948" s="53"/>
    </row>
    <row r="2949" spans="1:4" s="12" customFormat="1" x14ac:dyDescent="0.2">
      <c r="A2949" s="53"/>
      <c r="B2949" s="53"/>
      <c r="C2949" s="53"/>
      <c r="D2949" s="53"/>
    </row>
    <row r="2950" spans="1:4" s="12" customFormat="1" x14ac:dyDescent="0.2">
      <c r="A2950" s="53"/>
      <c r="B2950" s="53"/>
      <c r="C2950" s="53"/>
      <c r="D2950" s="53"/>
    </row>
    <row r="2951" spans="1:4" s="12" customFormat="1" x14ac:dyDescent="0.2">
      <c r="A2951" s="53"/>
      <c r="B2951" s="53"/>
      <c r="C2951" s="53"/>
      <c r="D2951" s="53"/>
    </row>
    <row r="2952" spans="1:4" s="12" customFormat="1" x14ac:dyDescent="0.2">
      <c r="A2952" s="53"/>
      <c r="B2952" s="53"/>
      <c r="C2952" s="53"/>
      <c r="D2952" s="53"/>
    </row>
    <row r="2953" spans="1:4" s="12" customFormat="1" x14ac:dyDescent="0.2">
      <c r="A2953" s="53"/>
      <c r="B2953" s="53"/>
      <c r="C2953" s="53"/>
      <c r="D2953" s="53"/>
    </row>
    <row r="2954" spans="1:4" s="12" customFormat="1" x14ac:dyDescent="0.2">
      <c r="A2954" s="53"/>
      <c r="B2954" s="53"/>
      <c r="C2954" s="53"/>
      <c r="D2954" s="53"/>
    </row>
    <row r="2955" spans="1:4" s="12" customFormat="1" x14ac:dyDescent="0.2">
      <c r="A2955" s="53"/>
      <c r="B2955" s="53"/>
      <c r="C2955" s="53"/>
      <c r="D2955" s="53"/>
    </row>
    <row r="2956" spans="1:4" s="12" customFormat="1" x14ac:dyDescent="0.2">
      <c r="A2956" s="53"/>
      <c r="B2956" s="53"/>
      <c r="C2956" s="53"/>
      <c r="D2956" s="53"/>
    </row>
    <row r="2957" spans="1:4" s="12" customFormat="1" x14ac:dyDescent="0.2">
      <c r="A2957" s="53"/>
      <c r="B2957" s="53"/>
      <c r="C2957" s="53"/>
      <c r="D2957" s="53"/>
    </row>
    <row r="2958" spans="1:4" s="12" customFormat="1" x14ac:dyDescent="0.2">
      <c r="A2958" s="53"/>
      <c r="B2958" s="53"/>
      <c r="C2958" s="53"/>
      <c r="D2958" s="53"/>
    </row>
    <row r="2959" spans="1:4" s="12" customFormat="1" x14ac:dyDescent="0.2">
      <c r="A2959" s="53"/>
      <c r="B2959" s="53"/>
      <c r="C2959" s="53"/>
      <c r="D2959" s="53"/>
    </row>
    <row r="2960" spans="1:4" s="12" customFormat="1" x14ac:dyDescent="0.2">
      <c r="A2960" s="53"/>
      <c r="B2960" s="53"/>
      <c r="C2960" s="53"/>
      <c r="D2960" s="53"/>
    </row>
    <row r="2961" spans="1:4" s="12" customFormat="1" x14ac:dyDescent="0.2">
      <c r="A2961" s="53"/>
      <c r="B2961" s="53"/>
      <c r="C2961" s="53"/>
      <c r="D2961" s="53"/>
    </row>
    <row r="2962" spans="1:4" s="12" customFormat="1" x14ac:dyDescent="0.2">
      <c r="A2962" s="53"/>
      <c r="B2962" s="53"/>
      <c r="C2962" s="53"/>
      <c r="D2962" s="53"/>
    </row>
    <row r="2963" spans="1:4" s="12" customFormat="1" x14ac:dyDescent="0.2">
      <c r="A2963" s="53"/>
      <c r="B2963" s="53"/>
      <c r="C2963" s="53"/>
      <c r="D2963" s="53"/>
    </row>
    <row r="2964" spans="1:4" s="12" customFormat="1" x14ac:dyDescent="0.2">
      <c r="A2964" s="53"/>
      <c r="B2964" s="53"/>
      <c r="C2964" s="53"/>
      <c r="D2964" s="53"/>
    </row>
    <row r="2965" spans="1:4" s="12" customFormat="1" x14ac:dyDescent="0.2">
      <c r="A2965" s="53"/>
      <c r="B2965" s="53"/>
      <c r="C2965" s="53"/>
      <c r="D2965" s="53"/>
    </row>
    <row r="2966" spans="1:4" s="12" customFormat="1" x14ac:dyDescent="0.2">
      <c r="A2966" s="53"/>
      <c r="B2966" s="53"/>
      <c r="C2966" s="53"/>
      <c r="D2966" s="53"/>
    </row>
    <row r="2967" spans="1:4" s="12" customFormat="1" x14ac:dyDescent="0.2">
      <c r="A2967" s="53"/>
      <c r="B2967" s="53"/>
      <c r="C2967" s="53"/>
      <c r="D2967" s="53"/>
    </row>
    <row r="2968" spans="1:4" s="12" customFormat="1" x14ac:dyDescent="0.2">
      <c r="A2968" s="53"/>
      <c r="B2968" s="53"/>
      <c r="C2968" s="53"/>
      <c r="D2968" s="53"/>
    </row>
    <row r="2969" spans="1:4" s="12" customFormat="1" x14ac:dyDescent="0.2">
      <c r="A2969" s="53"/>
      <c r="B2969" s="53"/>
      <c r="C2969" s="53"/>
      <c r="D2969" s="53"/>
    </row>
    <row r="2970" spans="1:4" s="12" customFormat="1" x14ac:dyDescent="0.2">
      <c r="A2970" s="53"/>
      <c r="B2970" s="53"/>
      <c r="C2970" s="53"/>
      <c r="D2970" s="53"/>
    </row>
    <row r="2971" spans="1:4" s="12" customFormat="1" x14ac:dyDescent="0.2">
      <c r="A2971" s="53"/>
      <c r="B2971" s="53"/>
      <c r="C2971" s="53"/>
      <c r="D2971" s="53"/>
    </row>
    <row r="2972" spans="1:4" s="12" customFormat="1" x14ac:dyDescent="0.2">
      <c r="A2972" s="53"/>
      <c r="B2972" s="53"/>
      <c r="C2972" s="53"/>
      <c r="D2972" s="53"/>
    </row>
    <row r="2973" spans="1:4" s="12" customFormat="1" x14ac:dyDescent="0.2">
      <c r="A2973" s="53"/>
      <c r="B2973" s="53"/>
      <c r="C2973" s="53"/>
      <c r="D2973" s="53"/>
    </row>
    <row r="2974" spans="1:4" s="12" customFormat="1" x14ac:dyDescent="0.2">
      <c r="A2974" s="53"/>
      <c r="B2974" s="53"/>
      <c r="C2974" s="53"/>
      <c r="D2974" s="53"/>
    </row>
    <row r="2975" spans="1:4" s="12" customFormat="1" x14ac:dyDescent="0.2">
      <c r="A2975" s="53"/>
      <c r="B2975" s="53"/>
      <c r="C2975" s="53"/>
      <c r="D2975" s="53"/>
    </row>
    <row r="2976" spans="1:4" s="12" customFormat="1" x14ac:dyDescent="0.2">
      <c r="A2976" s="53"/>
      <c r="B2976" s="53"/>
      <c r="C2976" s="53"/>
      <c r="D2976" s="53"/>
    </row>
    <row r="2977" spans="1:4" s="12" customFormat="1" x14ac:dyDescent="0.2">
      <c r="A2977" s="53"/>
      <c r="B2977" s="53"/>
      <c r="C2977" s="53"/>
      <c r="D2977" s="53"/>
    </row>
    <row r="2978" spans="1:4" s="12" customFormat="1" x14ac:dyDescent="0.2">
      <c r="A2978" s="53"/>
      <c r="B2978" s="53"/>
      <c r="C2978" s="53"/>
      <c r="D2978" s="53"/>
    </row>
    <row r="2979" spans="1:4" s="12" customFormat="1" x14ac:dyDescent="0.2">
      <c r="A2979" s="53"/>
      <c r="B2979" s="53"/>
      <c r="C2979" s="53"/>
      <c r="D2979" s="53"/>
    </row>
    <row r="2980" spans="1:4" s="12" customFormat="1" x14ac:dyDescent="0.2">
      <c r="A2980" s="53"/>
      <c r="B2980" s="53"/>
      <c r="C2980" s="53"/>
      <c r="D2980" s="53"/>
    </row>
    <row r="2981" spans="1:4" s="12" customFormat="1" x14ac:dyDescent="0.2">
      <c r="A2981" s="53"/>
      <c r="B2981" s="53"/>
      <c r="C2981" s="53"/>
      <c r="D2981" s="53"/>
    </row>
    <row r="2982" spans="1:4" s="12" customFormat="1" x14ac:dyDescent="0.2">
      <c r="A2982" s="53"/>
      <c r="B2982" s="53"/>
      <c r="C2982" s="53"/>
      <c r="D2982" s="53"/>
    </row>
    <row r="2983" spans="1:4" s="12" customFormat="1" x14ac:dyDescent="0.2">
      <c r="A2983" s="53"/>
      <c r="B2983" s="53"/>
      <c r="C2983" s="53"/>
      <c r="D2983" s="53"/>
    </row>
    <row r="2984" spans="1:4" s="12" customFormat="1" x14ac:dyDescent="0.2">
      <c r="A2984" s="53"/>
      <c r="B2984" s="53"/>
      <c r="C2984" s="53"/>
      <c r="D2984" s="53"/>
    </row>
    <row r="2985" spans="1:4" s="12" customFormat="1" x14ac:dyDescent="0.2">
      <c r="A2985" s="53"/>
      <c r="B2985" s="53"/>
      <c r="C2985" s="53"/>
      <c r="D2985" s="53"/>
    </row>
    <row r="2986" spans="1:4" s="12" customFormat="1" x14ac:dyDescent="0.2">
      <c r="A2986" s="53"/>
      <c r="B2986" s="53"/>
      <c r="C2986" s="53"/>
      <c r="D2986" s="53"/>
    </row>
    <row r="2987" spans="1:4" s="12" customFormat="1" x14ac:dyDescent="0.2">
      <c r="A2987" s="53"/>
      <c r="B2987" s="53"/>
      <c r="C2987" s="53"/>
      <c r="D2987" s="53"/>
    </row>
    <row r="2988" spans="1:4" s="12" customFormat="1" x14ac:dyDescent="0.2">
      <c r="A2988" s="53"/>
      <c r="B2988" s="53"/>
      <c r="C2988" s="53"/>
      <c r="D2988" s="53"/>
    </row>
    <row r="2989" spans="1:4" s="12" customFormat="1" x14ac:dyDescent="0.2">
      <c r="A2989" s="53"/>
      <c r="B2989" s="53"/>
      <c r="C2989" s="53"/>
      <c r="D2989" s="53"/>
    </row>
    <row r="2990" spans="1:4" s="12" customFormat="1" x14ac:dyDescent="0.2">
      <c r="A2990" s="53"/>
      <c r="B2990" s="53"/>
      <c r="C2990" s="53"/>
      <c r="D2990" s="53"/>
    </row>
    <row r="2991" spans="1:4" s="12" customFormat="1" x14ac:dyDescent="0.2">
      <c r="A2991" s="53"/>
      <c r="B2991" s="53"/>
      <c r="C2991" s="53"/>
      <c r="D2991" s="53"/>
    </row>
    <row r="2992" spans="1:4" s="12" customFormat="1" x14ac:dyDescent="0.2">
      <c r="A2992" s="53"/>
      <c r="B2992" s="53"/>
      <c r="C2992" s="53"/>
      <c r="D2992" s="53"/>
    </row>
    <row r="2993" spans="1:4" s="12" customFormat="1" x14ac:dyDescent="0.2">
      <c r="A2993" s="53"/>
      <c r="B2993" s="53"/>
      <c r="C2993" s="53"/>
      <c r="D2993" s="53"/>
    </row>
    <row r="2994" spans="1:4" s="12" customFormat="1" x14ac:dyDescent="0.2">
      <c r="A2994" s="53"/>
      <c r="B2994" s="53"/>
      <c r="C2994" s="53"/>
      <c r="D2994" s="53"/>
    </row>
    <row r="2995" spans="1:4" s="12" customFormat="1" x14ac:dyDescent="0.2">
      <c r="A2995" s="53"/>
      <c r="B2995" s="53"/>
      <c r="C2995" s="53"/>
      <c r="D2995" s="53"/>
    </row>
    <row r="2996" spans="1:4" s="12" customFormat="1" x14ac:dyDescent="0.2">
      <c r="A2996" s="53"/>
      <c r="B2996" s="53"/>
      <c r="C2996" s="53"/>
      <c r="D2996" s="53"/>
    </row>
    <row r="2997" spans="1:4" s="12" customFormat="1" x14ac:dyDescent="0.2">
      <c r="A2997" s="53"/>
      <c r="B2997" s="53"/>
      <c r="C2997" s="53"/>
      <c r="D2997" s="53"/>
    </row>
    <row r="2998" spans="1:4" s="12" customFormat="1" x14ac:dyDescent="0.2">
      <c r="A2998" s="53"/>
      <c r="B2998" s="53"/>
      <c r="C2998" s="53"/>
      <c r="D2998" s="53"/>
    </row>
    <row r="2999" spans="1:4" s="12" customFormat="1" x14ac:dyDescent="0.2">
      <c r="A2999" s="53"/>
      <c r="B2999" s="53"/>
      <c r="C2999" s="53"/>
      <c r="D2999" s="53"/>
    </row>
    <row r="3000" spans="1:4" s="12" customFormat="1" x14ac:dyDescent="0.2">
      <c r="A3000" s="53"/>
      <c r="B3000" s="53"/>
      <c r="C3000" s="53"/>
      <c r="D3000" s="53"/>
    </row>
    <row r="3001" spans="1:4" s="12" customFormat="1" x14ac:dyDescent="0.2">
      <c r="A3001" s="53"/>
      <c r="B3001" s="53"/>
      <c r="C3001" s="53"/>
      <c r="D3001" s="53"/>
    </row>
    <row r="3002" spans="1:4" s="12" customFormat="1" x14ac:dyDescent="0.2">
      <c r="A3002" s="53"/>
      <c r="B3002" s="53"/>
      <c r="C3002" s="53"/>
      <c r="D3002" s="53"/>
    </row>
    <row r="3003" spans="1:4" s="12" customFormat="1" x14ac:dyDescent="0.2">
      <c r="A3003" s="53"/>
      <c r="B3003" s="53"/>
      <c r="C3003" s="53"/>
      <c r="D3003" s="53"/>
    </row>
    <row r="3004" spans="1:4" s="12" customFormat="1" x14ac:dyDescent="0.2">
      <c r="A3004" s="53"/>
      <c r="B3004" s="53"/>
      <c r="C3004" s="53"/>
      <c r="D3004" s="53"/>
    </row>
    <row r="3005" spans="1:4" s="12" customFormat="1" x14ac:dyDescent="0.2">
      <c r="A3005" s="53"/>
      <c r="B3005" s="53"/>
      <c r="C3005" s="53"/>
      <c r="D3005" s="53"/>
    </row>
    <row r="3006" spans="1:4" s="12" customFormat="1" x14ac:dyDescent="0.2">
      <c r="A3006" s="53"/>
      <c r="B3006" s="53"/>
      <c r="C3006" s="53"/>
      <c r="D3006" s="53"/>
    </row>
    <row r="3007" spans="1:4" s="12" customFormat="1" x14ac:dyDescent="0.2">
      <c r="A3007" s="53"/>
      <c r="B3007" s="53"/>
      <c r="C3007" s="53"/>
      <c r="D3007" s="53"/>
    </row>
    <row r="3008" spans="1:4" s="12" customFormat="1" x14ac:dyDescent="0.2">
      <c r="A3008" s="53"/>
      <c r="B3008" s="53"/>
      <c r="C3008" s="53"/>
      <c r="D3008" s="53"/>
    </row>
    <row r="3009" spans="1:4" s="12" customFormat="1" x14ac:dyDescent="0.2">
      <c r="A3009" s="53"/>
      <c r="B3009" s="53"/>
      <c r="C3009" s="53"/>
      <c r="D3009" s="53"/>
    </row>
    <row r="3010" spans="1:4" s="12" customFormat="1" x14ac:dyDescent="0.2">
      <c r="A3010" s="53"/>
      <c r="B3010" s="53"/>
      <c r="C3010" s="53"/>
      <c r="D3010" s="53"/>
    </row>
    <row r="3011" spans="1:4" s="12" customFormat="1" x14ac:dyDescent="0.2">
      <c r="A3011" s="53"/>
      <c r="B3011" s="53"/>
      <c r="C3011" s="53"/>
      <c r="D3011" s="53"/>
    </row>
    <row r="3012" spans="1:4" s="12" customFormat="1" x14ac:dyDescent="0.2">
      <c r="A3012" s="53"/>
      <c r="B3012" s="53"/>
      <c r="C3012" s="53"/>
      <c r="D3012" s="53"/>
    </row>
    <row r="3013" spans="1:4" s="12" customFormat="1" x14ac:dyDescent="0.2">
      <c r="A3013" s="53"/>
      <c r="B3013" s="53"/>
      <c r="C3013" s="53"/>
      <c r="D3013" s="53"/>
    </row>
    <row r="3014" spans="1:4" s="12" customFormat="1" x14ac:dyDescent="0.2">
      <c r="A3014" s="53"/>
      <c r="B3014" s="53"/>
      <c r="C3014" s="53"/>
      <c r="D3014" s="53"/>
    </row>
    <row r="3015" spans="1:4" s="12" customFormat="1" x14ac:dyDescent="0.2">
      <c r="A3015" s="53"/>
      <c r="B3015" s="53"/>
      <c r="C3015" s="53"/>
      <c r="D3015" s="53"/>
    </row>
    <row r="3016" spans="1:4" s="12" customFormat="1" x14ac:dyDescent="0.2">
      <c r="A3016" s="53"/>
      <c r="B3016" s="53"/>
      <c r="C3016" s="53"/>
      <c r="D3016" s="53"/>
    </row>
    <row r="3017" spans="1:4" s="12" customFormat="1" x14ac:dyDescent="0.2">
      <c r="A3017" s="53"/>
      <c r="B3017" s="53"/>
      <c r="C3017" s="53"/>
      <c r="D3017" s="53"/>
    </row>
    <row r="3018" spans="1:4" s="12" customFormat="1" x14ac:dyDescent="0.2">
      <c r="A3018" s="53"/>
      <c r="B3018" s="53"/>
      <c r="C3018" s="53"/>
      <c r="D3018" s="53"/>
    </row>
    <row r="3019" spans="1:4" s="12" customFormat="1" x14ac:dyDescent="0.2">
      <c r="A3019" s="53"/>
      <c r="B3019" s="53"/>
      <c r="C3019" s="53"/>
      <c r="D3019" s="53"/>
    </row>
    <row r="3020" spans="1:4" s="12" customFormat="1" x14ac:dyDescent="0.2">
      <c r="A3020" s="53"/>
      <c r="B3020" s="53"/>
      <c r="C3020" s="53"/>
      <c r="D3020" s="53"/>
    </row>
    <row r="3021" spans="1:4" s="12" customFormat="1" x14ac:dyDescent="0.2">
      <c r="A3021" s="53"/>
      <c r="B3021" s="53"/>
      <c r="C3021" s="53"/>
      <c r="D3021" s="53"/>
    </row>
    <row r="3022" spans="1:4" s="12" customFormat="1" x14ac:dyDescent="0.2">
      <c r="A3022" s="53"/>
      <c r="B3022" s="53"/>
      <c r="C3022" s="53"/>
      <c r="D3022" s="53"/>
    </row>
    <row r="3023" spans="1:4" s="12" customFormat="1" x14ac:dyDescent="0.2">
      <c r="A3023" s="53"/>
      <c r="B3023" s="53"/>
      <c r="C3023" s="53"/>
      <c r="D3023" s="53"/>
    </row>
    <row r="3024" spans="1:4" s="12" customFormat="1" x14ac:dyDescent="0.2">
      <c r="A3024" s="53"/>
      <c r="B3024" s="53"/>
      <c r="C3024" s="53"/>
      <c r="D3024" s="53"/>
    </row>
    <row r="3025" spans="1:4" s="12" customFormat="1" x14ac:dyDescent="0.2">
      <c r="A3025" s="53"/>
      <c r="B3025" s="53"/>
      <c r="C3025" s="53"/>
      <c r="D3025" s="53"/>
    </row>
    <row r="3026" spans="1:4" s="12" customFormat="1" x14ac:dyDescent="0.2">
      <c r="A3026" s="53"/>
      <c r="B3026" s="53"/>
      <c r="C3026" s="53"/>
      <c r="D3026" s="53"/>
    </row>
    <row r="3027" spans="1:4" s="12" customFormat="1" x14ac:dyDescent="0.2">
      <c r="A3027" s="53"/>
      <c r="B3027" s="53"/>
      <c r="C3027" s="53"/>
      <c r="D3027" s="53"/>
    </row>
    <row r="3028" spans="1:4" s="12" customFormat="1" x14ac:dyDescent="0.2">
      <c r="A3028" s="53"/>
      <c r="B3028" s="53"/>
      <c r="C3028" s="53"/>
      <c r="D3028" s="53"/>
    </row>
    <row r="3029" spans="1:4" s="12" customFormat="1" x14ac:dyDescent="0.2">
      <c r="A3029" s="53"/>
      <c r="B3029" s="53"/>
      <c r="C3029" s="53"/>
      <c r="D3029" s="53"/>
    </row>
    <row r="3030" spans="1:4" s="12" customFormat="1" x14ac:dyDescent="0.2">
      <c r="A3030" s="53"/>
      <c r="B3030" s="53"/>
      <c r="C3030" s="53"/>
      <c r="D3030" s="53"/>
    </row>
    <row r="3031" spans="1:4" s="12" customFormat="1" x14ac:dyDescent="0.2">
      <c r="A3031" s="53"/>
      <c r="B3031" s="53"/>
      <c r="C3031" s="53"/>
      <c r="D3031" s="53"/>
    </row>
    <row r="3032" spans="1:4" s="12" customFormat="1" x14ac:dyDescent="0.2">
      <c r="A3032" s="53"/>
      <c r="B3032" s="53"/>
      <c r="C3032" s="53"/>
      <c r="D3032" s="53"/>
    </row>
    <row r="3033" spans="1:4" s="12" customFormat="1" x14ac:dyDescent="0.2">
      <c r="A3033" s="53"/>
      <c r="B3033" s="53"/>
      <c r="C3033" s="53"/>
      <c r="D3033" s="53"/>
    </row>
    <row r="3034" spans="1:4" s="12" customFormat="1" x14ac:dyDescent="0.2">
      <c r="A3034" s="53"/>
      <c r="B3034" s="53"/>
      <c r="C3034" s="53"/>
      <c r="D3034" s="53"/>
    </row>
    <row r="3035" spans="1:4" s="12" customFormat="1" x14ac:dyDescent="0.2">
      <c r="A3035" s="53"/>
      <c r="B3035" s="53"/>
      <c r="C3035" s="53"/>
      <c r="D3035" s="53"/>
    </row>
    <row r="3036" spans="1:4" s="12" customFormat="1" x14ac:dyDescent="0.2">
      <c r="A3036" s="53"/>
      <c r="B3036" s="53"/>
      <c r="C3036" s="53"/>
      <c r="D3036" s="53"/>
    </row>
    <row r="3037" spans="1:4" s="12" customFormat="1" x14ac:dyDescent="0.2">
      <c r="A3037" s="53"/>
      <c r="B3037" s="53"/>
      <c r="C3037" s="53"/>
      <c r="D3037" s="53"/>
    </row>
    <row r="3038" spans="1:4" s="12" customFormat="1" x14ac:dyDescent="0.2">
      <c r="A3038" s="53"/>
      <c r="B3038" s="53"/>
      <c r="C3038" s="53"/>
      <c r="D3038" s="53"/>
    </row>
    <row r="3039" spans="1:4" s="12" customFormat="1" x14ac:dyDescent="0.2">
      <c r="A3039" s="53"/>
      <c r="B3039" s="53"/>
      <c r="C3039" s="53"/>
      <c r="D3039" s="53"/>
    </row>
    <row r="3040" spans="1:4" s="12" customFormat="1" x14ac:dyDescent="0.2">
      <c r="A3040" s="53"/>
      <c r="B3040" s="53"/>
      <c r="C3040" s="53"/>
      <c r="D3040" s="53"/>
    </row>
    <row r="3041" spans="1:4" s="12" customFormat="1" x14ac:dyDescent="0.2">
      <c r="A3041" s="53"/>
      <c r="B3041" s="53"/>
      <c r="C3041" s="53"/>
      <c r="D3041" s="53"/>
    </row>
    <row r="3042" spans="1:4" s="12" customFormat="1" x14ac:dyDescent="0.2">
      <c r="A3042" s="53"/>
      <c r="B3042" s="53"/>
      <c r="C3042" s="53"/>
      <c r="D3042" s="53"/>
    </row>
    <row r="3043" spans="1:4" s="12" customFormat="1" x14ac:dyDescent="0.2">
      <c r="A3043" s="53"/>
      <c r="B3043" s="53"/>
      <c r="C3043" s="53"/>
      <c r="D3043" s="53"/>
    </row>
    <row r="3044" spans="1:4" s="12" customFormat="1" x14ac:dyDescent="0.2">
      <c r="A3044" s="53"/>
      <c r="B3044" s="53"/>
      <c r="C3044" s="53"/>
      <c r="D3044" s="53"/>
    </row>
    <row r="3045" spans="1:4" s="12" customFormat="1" x14ac:dyDescent="0.2">
      <c r="A3045" s="53"/>
      <c r="B3045" s="53"/>
      <c r="C3045" s="53"/>
      <c r="D3045" s="53"/>
    </row>
    <row r="3046" spans="1:4" s="12" customFormat="1" x14ac:dyDescent="0.2">
      <c r="A3046" s="53"/>
      <c r="B3046" s="53"/>
      <c r="C3046" s="53"/>
      <c r="D3046" s="53"/>
    </row>
    <row r="3047" spans="1:4" s="12" customFormat="1" x14ac:dyDescent="0.2">
      <c r="A3047" s="53"/>
      <c r="B3047" s="53"/>
      <c r="C3047" s="53"/>
      <c r="D3047" s="53"/>
    </row>
    <row r="3048" spans="1:4" s="12" customFormat="1" x14ac:dyDescent="0.2">
      <c r="A3048" s="53"/>
      <c r="B3048" s="53"/>
      <c r="C3048" s="53"/>
      <c r="D3048" s="53"/>
    </row>
    <row r="3049" spans="1:4" s="12" customFormat="1" x14ac:dyDescent="0.2">
      <c r="A3049" s="53"/>
      <c r="B3049" s="53"/>
      <c r="C3049" s="53"/>
      <c r="D3049" s="53"/>
    </row>
    <row r="3050" spans="1:4" s="12" customFormat="1" x14ac:dyDescent="0.2">
      <c r="A3050" s="53"/>
      <c r="B3050" s="53"/>
      <c r="C3050" s="53"/>
      <c r="D3050" s="53"/>
    </row>
    <row r="3051" spans="1:4" s="12" customFormat="1" x14ac:dyDescent="0.2">
      <c r="A3051" s="53"/>
      <c r="B3051" s="53"/>
      <c r="C3051" s="53"/>
      <c r="D3051" s="53"/>
    </row>
    <row r="3052" spans="1:4" s="12" customFormat="1" x14ac:dyDescent="0.2">
      <c r="A3052" s="53"/>
      <c r="B3052" s="53"/>
      <c r="C3052" s="53"/>
      <c r="D3052" s="53"/>
    </row>
    <row r="3053" spans="1:4" s="12" customFormat="1" x14ac:dyDescent="0.2">
      <c r="A3053" s="53"/>
      <c r="B3053" s="53"/>
      <c r="C3053" s="53"/>
      <c r="D3053" s="53"/>
    </row>
    <row r="3054" spans="1:4" s="12" customFormat="1" x14ac:dyDescent="0.2">
      <c r="A3054" s="53"/>
      <c r="B3054" s="53"/>
      <c r="C3054" s="53"/>
      <c r="D3054" s="53"/>
    </row>
    <row r="3055" spans="1:4" s="12" customFormat="1" x14ac:dyDescent="0.2">
      <c r="A3055" s="53"/>
      <c r="B3055" s="53"/>
      <c r="C3055" s="53"/>
      <c r="D3055" s="53"/>
    </row>
    <row r="3056" spans="1:4" s="12" customFormat="1" x14ac:dyDescent="0.2">
      <c r="A3056" s="53"/>
      <c r="B3056" s="53"/>
      <c r="C3056" s="53"/>
      <c r="D3056" s="53"/>
    </row>
    <row r="3057" spans="1:4" s="12" customFormat="1" x14ac:dyDescent="0.2">
      <c r="A3057" s="53"/>
      <c r="B3057" s="53"/>
      <c r="C3057" s="53"/>
      <c r="D3057" s="53"/>
    </row>
    <row r="3058" spans="1:4" s="12" customFormat="1" x14ac:dyDescent="0.2">
      <c r="A3058" s="53"/>
      <c r="B3058" s="53"/>
      <c r="C3058" s="53"/>
      <c r="D3058" s="53"/>
    </row>
    <row r="3059" spans="1:4" s="12" customFormat="1" x14ac:dyDescent="0.2">
      <c r="A3059" s="53"/>
      <c r="B3059" s="53"/>
      <c r="C3059" s="53"/>
      <c r="D3059" s="53"/>
    </row>
    <row r="3060" spans="1:4" s="12" customFormat="1" x14ac:dyDescent="0.2">
      <c r="A3060" s="53"/>
      <c r="B3060" s="53"/>
      <c r="C3060" s="53"/>
      <c r="D3060" s="53"/>
    </row>
    <row r="3061" spans="1:4" s="12" customFormat="1" x14ac:dyDescent="0.2">
      <c r="A3061" s="53"/>
      <c r="B3061" s="53"/>
      <c r="C3061" s="53"/>
      <c r="D3061" s="53"/>
    </row>
    <row r="3062" spans="1:4" s="12" customFormat="1" x14ac:dyDescent="0.2">
      <c r="A3062" s="53"/>
      <c r="B3062" s="53"/>
      <c r="C3062" s="53"/>
      <c r="D3062" s="53"/>
    </row>
    <row r="3063" spans="1:4" s="12" customFormat="1" x14ac:dyDescent="0.2">
      <c r="A3063" s="53"/>
      <c r="B3063" s="53"/>
      <c r="C3063" s="53"/>
      <c r="D3063" s="53"/>
    </row>
    <row r="3064" spans="1:4" s="12" customFormat="1" x14ac:dyDescent="0.2">
      <c r="A3064" s="53"/>
      <c r="B3064" s="53"/>
      <c r="C3064" s="53"/>
      <c r="D3064" s="53"/>
    </row>
    <row r="3065" spans="1:4" s="12" customFormat="1" x14ac:dyDescent="0.2">
      <c r="A3065" s="53"/>
      <c r="B3065" s="53"/>
      <c r="C3065" s="53"/>
      <c r="D3065" s="53"/>
    </row>
    <row r="3066" spans="1:4" s="12" customFormat="1" x14ac:dyDescent="0.2">
      <c r="A3066" s="53"/>
      <c r="B3066" s="53"/>
      <c r="C3066" s="53"/>
      <c r="D3066" s="53"/>
    </row>
    <row r="3067" spans="1:4" s="12" customFormat="1" x14ac:dyDescent="0.2">
      <c r="A3067" s="53"/>
      <c r="B3067" s="53"/>
      <c r="C3067" s="53"/>
      <c r="D3067" s="53"/>
    </row>
    <row r="3068" spans="1:4" s="12" customFormat="1" x14ac:dyDescent="0.2">
      <c r="A3068" s="53"/>
      <c r="B3068" s="53"/>
      <c r="C3068" s="53"/>
      <c r="D3068" s="53"/>
    </row>
    <row r="3069" spans="1:4" s="12" customFormat="1" x14ac:dyDescent="0.2">
      <c r="A3069" s="53"/>
      <c r="B3069" s="53"/>
      <c r="C3069" s="53"/>
      <c r="D3069" s="53"/>
    </row>
    <row r="3070" spans="1:4" s="12" customFormat="1" x14ac:dyDescent="0.2">
      <c r="A3070" s="53"/>
      <c r="B3070" s="53"/>
      <c r="C3070" s="53"/>
      <c r="D3070" s="53"/>
    </row>
    <row r="3071" spans="1:4" s="12" customFormat="1" x14ac:dyDescent="0.2">
      <c r="A3071" s="53"/>
      <c r="B3071" s="53"/>
      <c r="C3071" s="53"/>
      <c r="D3071" s="53"/>
    </row>
    <row r="3072" spans="1:4" s="12" customFormat="1" x14ac:dyDescent="0.2">
      <c r="A3072" s="53"/>
      <c r="B3072" s="53"/>
      <c r="C3072" s="53"/>
      <c r="D3072" s="53"/>
    </row>
    <row r="3073" spans="1:4" s="12" customFormat="1" x14ac:dyDescent="0.2">
      <c r="A3073" s="53"/>
      <c r="B3073" s="53"/>
      <c r="C3073" s="53"/>
      <c r="D3073" s="53"/>
    </row>
    <row r="3074" spans="1:4" s="12" customFormat="1" x14ac:dyDescent="0.2">
      <c r="A3074" s="53"/>
      <c r="B3074" s="53"/>
      <c r="C3074" s="53"/>
      <c r="D3074" s="53"/>
    </row>
    <row r="3075" spans="1:4" s="12" customFormat="1" x14ac:dyDescent="0.2">
      <c r="A3075" s="53"/>
      <c r="B3075" s="53"/>
      <c r="C3075" s="53"/>
      <c r="D3075" s="53"/>
    </row>
    <row r="3076" spans="1:4" s="12" customFormat="1" x14ac:dyDescent="0.2">
      <c r="A3076" s="53"/>
      <c r="B3076" s="53"/>
      <c r="C3076" s="53"/>
      <c r="D3076" s="53"/>
    </row>
    <row r="3077" spans="1:4" s="12" customFormat="1" x14ac:dyDescent="0.2">
      <c r="A3077" s="53"/>
      <c r="B3077" s="53"/>
      <c r="C3077" s="53"/>
      <c r="D3077" s="53"/>
    </row>
    <row r="3078" spans="1:4" s="12" customFormat="1" x14ac:dyDescent="0.2">
      <c r="A3078" s="53"/>
      <c r="B3078" s="53"/>
      <c r="C3078" s="53"/>
      <c r="D3078" s="53"/>
    </row>
    <row r="3079" spans="1:4" s="12" customFormat="1" x14ac:dyDescent="0.2">
      <c r="A3079" s="53"/>
      <c r="B3079" s="53"/>
      <c r="C3079" s="53"/>
      <c r="D3079" s="53"/>
    </row>
    <row r="3080" spans="1:4" s="12" customFormat="1" x14ac:dyDescent="0.2">
      <c r="A3080" s="53"/>
      <c r="B3080" s="53"/>
      <c r="C3080" s="53"/>
      <c r="D3080" s="53"/>
    </row>
    <row r="3081" spans="1:4" s="12" customFormat="1" x14ac:dyDescent="0.2">
      <c r="A3081" s="53"/>
      <c r="B3081" s="53"/>
      <c r="C3081" s="53"/>
      <c r="D3081" s="53"/>
    </row>
    <row r="3082" spans="1:4" s="12" customFormat="1" x14ac:dyDescent="0.2">
      <c r="A3082" s="53"/>
      <c r="B3082" s="53"/>
      <c r="C3082" s="53"/>
      <c r="D3082" s="53"/>
    </row>
    <row r="3083" spans="1:4" s="12" customFormat="1" x14ac:dyDescent="0.2">
      <c r="A3083" s="53"/>
      <c r="B3083" s="53"/>
      <c r="C3083" s="53"/>
      <c r="D3083" s="53"/>
    </row>
    <row r="3084" spans="1:4" s="12" customFormat="1" x14ac:dyDescent="0.2">
      <c r="A3084" s="53"/>
      <c r="B3084" s="53"/>
      <c r="C3084" s="53"/>
      <c r="D3084" s="53"/>
    </row>
    <row r="3085" spans="1:4" s="12" customFormat="1" x14ac:dyDescent="0.2">
      <c r="A3085" s="53"/>
      <c r="B3085" s="53"/>
      <c r="C3085" s="53"/>
      <c r="D3085" s="53"/>
    </row>
    <row r="3086" spans="1:4" s="12" customFormat="1" x14ac:dyDescent="0.2">
      <c r="A3086" s="53"/>
      <c r="B3086" s="53"/>
      <c r="C3086" s="53"/>
      <c r="D3086" s="53"/>
    </row>
    <row r="3087" spans="1:4" s="12" customFormat="1" x14ac:dyDescent="0.2">
      <c r="A3087" s="53"/>
      <c r="B3087" s="53"/>
      <c r="C3087" s="53"/>
      <c r="D3087" s="53"/>
    </row>
    <row r="3088" spans="1:4" s="12" customFormat="1" x14ac:dyDescent="0.2">
      <c r="A3088" s="53"/>
      <c r="B3088" s="53"/>
      <c r="C3088" s="53"/>
      <c r="D3088" s="53"/>
    </row>
    <row r="3089" spans="1:4" s="12" customFormat="1" x14ac:dyDescent="0.2">
      <c r="A3089" s="53"/>
      <c r="B3089" s="53"/>
      <c r="C3089" s="53"/>
      <c r="D3089" s="53"/>
    </row>
    <row r="3090" spans="1:4" s="12" customFormat="1" x14ac:dyDescent="0.2">
      <c r="A3090" s="53"/>
      <c r="B3090" s="53"/>
      <c r="C3090" s="53"/>
      <c r="D3090" s="53"/>
    </row>
    <row r="3091" spans="1:4" s="12" customFormat="1" x14ac:dyDescent="0.2">
      <c r="A3091" s="53"/>
      <c r="B3091" s="53"/>
      <c r="C3091" s="53"/>
      <c r="D3091" s="53"/>
    </row>
    <row r="3092" spans="1:4" s="12" customFormat="1" x14ac:dyDescent="0.2">
      <c r="A3092" s="53"/>
      <c r="B3092" s="53"/>
      <c r="C3092" s="53"/>
      <c r="D3092" s="53"/>
    </row>
    <row r="3093" spans="1:4" s="12" customFormat="1" x14ac:dyDescent="0.2">
      <c r="A3093" s="53"/>
      <c r="B3093" s="53"/>
      <c r="C3093" s="53"/>
      <c r="D3093" s="53"/>
    </row>
    <row r="3094" spans="1:4" s="12" customFormat="1" x14ac:dyDescent="0.2">
      <c r="A3094" s="53"/>
      <c r="B3094" s="53"/>
      <c r="C3094" s="53"/>
      <c r="D3094" s="53"/>
    </row>
    <row r="3095" spans="1:4" s="12" customFormat="1" x14ac:dyDescent="0.2">
      <c r="A3095" s="53"/>
      <c r="B3095" s="53"/>
      <c r="C3095" s="53"/>
      <c r="D3095" s="53"/>
    </row>
    <row r="3096" spans="1:4" s="12" customFormat="1" x14ac:dyDescent="0.2">
      <c r="A3096" s="53"/>
      <c r="B3096" s="53"/>
      <c r="C3096" s="53"/>
      <c r="D3096" s="53"/>
    </row>
    <row r="3097" spans="1:4" s="12" customFormat="1" x14ac:dyDescent="0.2">
      <c r="A3097" s="53"/>
      <c r="B3097" s="53"/>
      <c r="C3097" s="53"/>
      <c r="D3097" s="53"/>
    </row>
    <row r="3098" spans="1:4" s="12" customFormat="1" x14ac:dyDescent="0.2">
      <c r="A3098" s="53"/>
      <c r="B3098" s="53"/>
      <c r="C3098" s="53"/>
      <c r="D3098" s="53"/>
    </row>
    <row r="3099" spans="1:4" s="12" customFormat="1" x14ac:dyDescent="0.2">
      <c r="A3099" s="53"/>
      <c r="B3099" s="53"/>
      <c r="C3099" s="53"/>
      <c r="D3099" s="53"/>
    </row>
    <row r="3100" spans="1:4" s="12" customFormat="1" x14ac:dyDescent="0.2">
      <c r="A3100" s="53"/>
      <c r="B3100" s="53"/>
      <c r="C3100" s="53"/>
      <c r="D3100" s="53"/>
    </row>
    <row r="3101" spans="1:4" s="12" customFormat="1" x14ac:dyDescent="0.2">
      <c r="A3101" s="53"/>
      <c r="B3101" s="53"/>
      <c r="C3101" s="53"/>
      <c r="D3101" s="53"/>
    </row>
    <row r="3102" spans="1:4" s="12" customFormat="1" x14ac:dyDescent="0.2">
      <c r="A3102" s="53"/>
      <c r="B3102" s="53"/>
      <c r="C3102" s="53"/>
      <c r="D3102" s="53"/>
    </row>
    <row r="3103" spans="1:4" s="12" customFormat="1" x14ac:dyDescent="0.2">
      <c r="A3103" s="53"/>
      <c r="B3103" s="53"/>
      <c r="C3103" s="53"/>
      <c r="D3103" s="53"/>
    </row>
    <row r="3104" spans="1:4" s="12" customFormat="1" x14ac:dyDescent="0.2">
      <c r="A3104" s="53"/>
      <c r="B3104" s="53"/>
      <c r="C3104" s="53"/>
      <c r="D3104" s="53"/>
    </row>
    <row r="3105" spans="1:4" s="12" customFormat="1" x14ac:dyDescent="0.2">
      <c r="A3105" s="53"/>
      <c r="B3105" s="53"/>
      <c r="C3105" s="53"/>
      <c r="D3105" s="53"/>
    </row>
    <row r="3106" spans="1:4" s="12" customFormat="1" x14ac:dyDescent="0.2">
      <c r="A3106" s="53"/>
      <c r="B3106" s="53"/>
      <c r="C3106" s="53"/>
      <c r="D3106" s="53"/>
    </row>
    <row r="3107" spans="1:4" s="12" customFormat="1" x14ac:dyDescent="0.2">
      <c r="A3107" s="53"/>
      <c r="B3107" s="53"/>
      <c r="C3107" s="53"/>
      <c r="D3107" s="53"/>
    </row>
    <row r="3108" spans="1:4" s="12" customFormat="1" x14ac:dyDescent="0.2">
      <c r="A3108" s="53"/>
      <c r="B3108" s="53"/>
      <c r="C3108" s="53"/>
      <c r="D3108" s="53"/>
    </row>
    <row r="3109" spans="1:4" s="12" customFormat="1" x14ac:dyDescent="0.2">
      <c r="A3109" s="53"/>
      <c r="B3109" s="53"/>
      <c r="C3109" s="53"/>
      <c r="D3109" s="53"/>
    </row>
    <row r="3110" spans="1:4" s="12" customFormat="1" x14ac:dyDescent="0.2">
      <c r="A3110" s="53"/>
      <c r="B3110" s="53"/>
      <c r="C3110" s="53"/>
      <c r="D3110" s="53"/>
    </row>
    <row r="3111" spans="1:4" s="12" customFormat="1" x14ac:dyDescent="0.2">
      <c r="A3111" s="53"/>
      <c r="B3111" s="53"/>
      <c r="C3111" s="53"/>
      <c r="D3111" s="53"/>
    </row>
    <row r="3112" spans="1:4" s="12" customFormat="1" x14ac:dyDescent="0.2">
      <c r="A3112" s="53"/>
      <c r="B3112" s="53"/>
      <c r="C3112" s="53"/>
      <c r="D3112" s="53"/>
    </row>
    <row r="3113" spans="1:4" s="12" customFormat="1" x14ac:dyDescent="0.2">
      <c r="A3113" s="53"/>
      <c r="B3113" s="53"/>
      <c r="C3113" s="53"/>
      <c r="D3113" s="53"/>
    </row>
    <row r="3114" spans="1:4" s="12" customFormat="1" x14ac:dyDescent="0.2">
      <c r="A3114" s="53"/>
      <c r="B3114" s="53"/>
      <c r="C3114" s="53"/>
      <c r="D3114" s="53"/>
    </row>
    <row r="3115" spans="1:4" s="12" customFormat="1" x14ac:dyDescent="0.2">
      <c r="A3115" s="53"/>
      <c r="B3115" s="53"/>
      <c r="C3115" s="53"/>
      <c r="D3115" s="53"/>
    </row>
    <row r="3116" spans="1:4" s="12" customFormat="1" x14ac:dyDescent="0.2">
      <c r="A3116" s="53"/>
      <c r="B3116" s="53"/>
      <c r="C3116" s="53"/>
      <c r="D3116" s="53"/>
    </row>
    <row r="3117" spans="1:4" s="12" customFormat="1" x14ac:dyDescent="0.2">
      <c r="A3117" s="53"/>
      <c r="B3117" s="53"/>
      <c r="C3117" s="53"/>
      <c r="D3117" s="53"/>
    </row>
    <row r="3118" spans="1:4" s="12" customFormat="1" x14ac:dyDescent="0.2">
      <c r="A3118" s="53"/>
      <c r="B3118" s="53"/>
      <c r="C3118" s="53"/>
      <c r="D3118" s="53"/>
    </row>
    <row r="3119" spans="1:4" s="12" customFormat="1" x14ac:dyDescent="0.2">
      <c r="A3119" s="53"/>
      <c r="B3119" s="53"/>
      <c r="C3119" s="53"/>
      <c r="D3119" s="53"/>
    </row>
    <row r="3120" spans="1:4" s="12" customFormat="1" x14ac:dyDescent="0.2">
      <c r="A3120" s="53"/>
      <c r="B3120" s="53"/>
      <c r="C3120" s="53"/>
      <c r="D3120" s="53"/>
    </row>
    <row r="3121" spans="1:4" s="12" customFormat="1" x14ac:dyDescent="0.2">
      <c r="A3121" s="53"/>
      <c r="B3121" s="53"/>
      <c r="C3121" s="53"/>
      <c r="D3121" s="53"/>
    </row>
    <row r="3122" spans="1:4" s="12" customFormat="1" x14ac:dyDescent="0.2">
      <c r="A3122" s="53"/>
      <c r="B3122" s="53"/>
      <c r="C3122" s="53"/>
      <c r="D3122" s="53"/>
    </row>
    <row r="3123" spans="1:4" s="12" customFormat="1" x14ac:dyDescent="0.2">
      <c r="A3123" s="53"/>
      <c r="B3123" s="53"/>
      <c r="C3123" s="53"/>
      <c r="D3123" s="53"/>
    </row>
    <row r="3124" spans="1:4" s="12" customFormat="1" x14ac:dyDescent="0.2">
      <c r="A3124" s="53"/>
      <c r="B3124" s="53"/>
      <c r="C3124" s="53"/>
      <c r="D3124" s="53"/>
    </row>
    <row r="3125" spans="1:4" s="12" customFormat="1" x14ac:dyDescent="0.2">
      <c r="A3125" s="53"/>
      <c r="B3125" s="53"/>
      <c r="C3125" s="53"/>
      <c r="D3125" s="53"/>
    </row>
    <row r="3126" spans="1:4" s="12" customFormat="1" x14ac:dyDescent="0.2">
      <c r="A3126" s="53"/>
      <c r="B3126" s="53"/>
      <c r="C3126" s="53"/>
      <c r="D3126" s="53"/>
    </row>
    <row r="3127" spans="1:4" s="12" customFormat="1" x14ac:dyDescent="0.2">
      <c r="A3127" s="53"/>
      <c r="B3127" s="53"/>
      <c r="C3127" s="53"/>
      <c r="D3127" s="53"/>
    </row>
    <row r="3128" spans="1:4" s="12" customFormat="1" x14ac:dyDescent="0.2">
      <c r="A3128" s="53"/>
      <c r="B3128" s="53"/>
      <c r="C3128" s="53"/>
      <c r="D3128" s="53"/>
    </row>
    <row r="3129" spans="1:4" s="12" customFormat="1" x14ac:dyDescent="0.2">
      <c r="A3129" s="53"/>
      <c r="B3129" s="53"/>
      <c r="C3129" s="53"/>
      <c r="D3129" s="53"/>
    </row>
    <row r="3130" spans="1:4" s="12" customFormat="1" x14ac:dyDescent="0.2">
      <c r="A3130" s="53"/>
      <c r="B3130" s="53"/>
      <c r="C3130" s="53"/>
      <c r="D3130" s="53"/>
    </row>
    <row r="3131" spans="1:4" s="12" customFormat="1" x14ac:dyDescent="0.2">
      <c r="A3131" s="53"/>
      <c r="B3131" s="53"/>
      <c r="C3131" s="53"/>
      <c r="D3131" s="53"/>
    </row>
    <row r="3132" spans="1:4" s="12" customFormat="1" x14ac:dyDescent="0.2">
      <c r="A3132" s="53"/>
      <c r="B3132" s="53"/>
      <c r="C3132" s="53"/>
      <c r="D3132" s="53"/>
    </row>
    <row r="3133" spans="1:4" s="12" customFormat="1" x14ac:dyDescent="0.2">
      <c r="A3133" s="53"/>
      <c r="B3133" s="53"/>
      <c r="C3133" s="53"/>
      <c r="D3133" s="53"/>
    </row>
    <row r="3134" spans="1:4" s="12" customFormat="1" x14ac:dyDescent="0.2">
      <c r="A3134" s="53"/>
      <c r="B3134" s="53"/>
      <c r="C3134" s="53"/>
      <c r="D3134" s="53"/>
    </row>
    <row r="3135" spans="1:4" s="12" customFormat="1" x14ac:dyDescent="0.2">
      <c r="A3135" s="53"/>
      <c r="B3135" s="53"/>
      <c r="C3135" s="53"/>
      <c r="D3135" s="53"/>
    </row>
    <row r="3136" spans="1:4" s="12" customFormat="1" x14ac:dyDescent="0.2">
      <c r="A3136" s="53"/>
      <c r="B3136" s="53"/>
      <c r="C3136" s="53"/>
      <c r="D3136" s="53"/>
    </row>
    <row r="3137" spans="1:4" s="12" customFormat="1" x14ac:dyDescent="0.2">
      <c r="A3137" s="53"/>
      <c r="B3137" s="53"/>
      <c r="C3137" s="53"/>
      <c r="D3137" s="53"/>
    </row>
    <row r="3138" spans="1:4" s="12" customFormat="1" x14ac:dyDescent="0.2">
      <c r="A3138" s="53"/>
      <c r="B3138" s="53"/>
      <c r="C3138" s="53"/>
      <c r="D3138" s="53"/>
    </row>
    <row r="3139" spans="1:4" s="12" customFormat="1" x14ac:dyDescent="0.2">
      <c r="A3139" s="53"/>
      <c r="B3139" s="53"/>
      <c r="C3139" s="53"/>
      <c r="D3139" s="53"/>
    </row>
    <row r="3140" spans="1:4" s="12" customFormat="1" x14ac:dyDescent="0.2">
      <c r="A3140" s="53"/>
      <c r="B3140" s="53"/>
      <c r="C3140" s="53"/>
      <c r="D3140" s="53"/>
    </row>
    <row r="3141" spans="1:4" s="12" customFormat="1" x14ac:dyDescent="0.2">
      <c r="A3141" s="53"/>
      <c r="B3141" s="53"/>
      <c r="C3141" s="53"/>
      <c r="D3141" s="53"/>
    </row>
    <row r="3142" spans="1:4" s="12" customFormat="1" x14ac:dyDescent="0.2">
      <c r="A3142" s="53"/>
      <c r="B3142" s="53"/>
      <c r="C3142" s="53"/>
      <c r="D3142" s="53"/>
    </row>
    <row r="3143" spans="1:4" s="12" customFormat="1" x14ac:dyDescent="0.2">
      <c r="A3143" s="53"/>
      <c r="B3143" s="53"/>
      <c r="C3143" s="53"/>
      <c r="D3143" s="53"/>
    </row>
    <row r="3144" spans="1:4" s="12" customFormat="1" x14ac:dyDescent="0.2">
      <c r="A3144" s="53"/>
      <c r="B3144" s="53"/>
      <c r="C3144" s="53"/>
      <c r="D3144" s="53"/>
    </row>
    <row r="3145" spans="1:4" s="12" customFormat="1" x14ac:dyDescent="0.2">
      <c r="A3145" s="53"/>
      <c r="B3145" s="53"/>
      <c r="C3145" s="53"/>
      <c r="D3145" s="53"/>
    </row>
    <row r="3146" spans="1:4" s="12" customFormat="1" x14ac:dyDescent="0.2">
      <c r="A3146" s="53"/>
      <c r="B3146" s="53"/>
      <c r="C3146" s="53"/>
      <c r="D3146" s="53"/>
    </row>
    <row r="3147" spans="1:4" s="12" customFormat="1" x14ac:dyDescent="0.2">
      <c r="A3147" s="53"/>
      <c r="B3147" s="53"/>
      <c r="C3147" s="53"/>
      <c r="D3147" s="53"/>
    </row>
    <row r="3148" spans="1:4" s="12" customFormat="1" x14ac:dyDescent="0.2">
      <c r="A3148" s="53"/>
      <c r="B3148" s="53"/>
      <c r="C3148" s="53"/>
      <c r="D3148" s="53"/>
    </row>
    <row r="3149" spans="1:4" s="12" customFormat="1" x14ac:dyDescent="0.2">
      <c r="A3149" s="53"/>
      <c r="B3149" s="53"/>
      <c r="C3149" s="53"/>
      <c r="D3149" s="53"/>
    </row>
    <row r="3150" spans="1:4" s="12" customFormat="1" x14ac:dyDescent="0.2">
      <c r="A3150" s="53"/>
      <c r="B3150" s="53"/>
      <c r="C3150" s="53"/>
      <c r="D3150" s="53"/>
    </row>
    <row r="3151" spans="1:4" s="12" customFormat="1" x14ac:dyDescent="0.2">
      <c r="A3151" s="53"/>
      <c r="B3151" s="53"/>
      <c r="C3151" s="53"/>
      <c r="D3151" s="53"/>
    </row>
    <row r="3152" spans="1:4" s="12" customFormat="1" x14ac:dyDescent="0.2">
      <c r="A3152" s="53"/>
      <c r="B3152" s="53"/>
      <c r="C3152" s="53"/>
      <c r="D3152" s="53"/>
    </row>
    <row r="3153" spans="1:4" s="12" customFormat="1" x14ac:dyDescent="0.2">
      <c r="A3153" s="53"/>
      <c r="B3153" s="53"/>
      <c r="C3153" s="53"/>
      <c r="D3153" s="53"/>
    </row>
    <row r="3154" spans="1:4" s="12" customFormat="1" x14ac:dyDescent="0.2">
      <c r="A3154" s="53"/>
      <c r="B3154" s="53"/>
      <c r="C3154" s="53"/>
      <c r="D3154" s="53"/>
    </row>
    <row r="3155" spans="1:4" s="12" customFormat="1" x14ac:dyDescent="0.2">
      <c r="A3155" s="53"/>
      <c r="B3155" s="53"/>
      <c r="C3155" s="53"/>
      <c r="D3155" s="53"/>
    </row>
    <row r="3156" spans="1:4" s="12" customFormat="1" x14ac:dyDescent="0.2">
      <c r="A3156" s="53"/>
      <c r="B3156" s="53"/>
      <c r="C3156" s="53"/>
      <c r="D3156" s="53"/>
    </row>
    <row r="3157" spans="1:4" s="12" customFormat="1" x14ac:dyDescent="0.2">
      <c r="A3157" s="53"/>
      <c r="B3157" s="53"/>
      <c r="C3157" s="53"/>
      <c r="D3157" s="53"/>
    </row>
    <row r="3158" spans="1:4" s="12" customFormat="1" x14ac:dyDescent="0.2">
      <c r="A3158" s="53"/>
      <c r="B3158" s="53"/>
      <c r="C3158" s="53"/>
      <c r="D3158" s="53"/>
    </row>
    <row r="3159" spans="1:4" s="12" customFormat="1" x14ac:dyDescent="0.2">
      <c r="A3159" s="53"/>
      <c r="B3159" s="53"/>
      <c r="C3159" s="53"/>
      <c r="D3159" s="53"/>
    </row>
    <row r="3160" spans="1:4" s="12" customFormat="1" x14ac:dyDescent="0.2">
      <c r="A3160" s="53"/>
      <c r="B3160" s="53"/>
      <c r="C3160" s="53"/>
      <c r="D3160" s="53"/>
    </row>
    <row r="3161" spans="1:4" s="12" customFormat="1" x14ac:dyDescent="0.2">
      <c r="A3161" s="53"/>
      <c r="B3161" s="53"/>
      <c r="C3161" s="53"/>
      <c r="D3161" s="53"/>
    </row>
    <row r="3162" spans="1:4" s="12" customFormat="1" x14ac:dyDescent="0.2">
      <c r="A3162" s="53"/>
      <c r="B3162" s="53"/>
      <c r="C3162" s="53"/>
      <c r="D3162" s="53"/>
    </row>
    <row r="3163" spans="1:4" s="12" customFormat="1" x14ac:dyDescent="0.2">
      <c r="A3163" s="53"/>
      <c r="B3163" s="53"/>
      <c r="C3163" s="53"/>
      <c r="D3163" s="53"/>
    </row>
    <row r="3164" spans="1:4" s="12" customFormat="1" x14ac:dyDescent="0.2">
      <c r="A3164" s="53"/>
      <c r="B3164" s="53"/>
      <c r="C3164" s="53"/>
      <c r="D3164" s="53"/>
    </row>
    <row r="3165" spans="1:4" s="12" customFormat="1" x14ac:dyDescent="0.2">
      <c r="A3165" s="53"/>
      <c r="B3165" s="53"/>
      <c r="C3165" s="53"/>
      <c r="D3165" s="53"/>
    </row>
    <row r="3166" spans="1:4" s="12" customFormat="1" x14ac:dyDescent="0.2">
      <c r="A3166" s="53"/>
      <c r="B3166" s="53"/>
      <c r="C3166" s="53"/>
      <c r="D3166" s="53"/>
    </row>
    <row r="3167" spans="1:4" s="12" customFormat="1" x14ac:dyDescent="0.2">
      <c r="A3167" s="53"/>
      <c r="B3167" s="53"/>
      <c r="C3167" s="53"/>
      <c r="D3167" s="53"/>
    </row>
    <row r="3168" spans="1:4" s="12" customFormat="1" x14ac:dyDescent="0.2">
      <c r="A3168" s="53"/>
      <c r="B3168" s="53"/>
      <c r="C3168" s="53"/>
      <c r="D3168" s="53"/>
    </row>
    <row r="3169" spans="1:4" s="12" customFormat="1" x14ac:dyDescent="0.2">
      <c r="A3169" s="53"/>
      <c r="B3169" s="53"/>
      <c r="C3169" s="53"/>
      <c r="D3169" s="53"/>
    </row>
    <row r="3170" spans="1:4" s="12" customFormat="1" x14ac:dyDescent="0.2">
      <c r="A3170" s="53"/>
      <c r="B3170" s="53"/>
      <c r="C3170" s="53"/>
      <c r="D3170" s="53"/>
    </row>
    <row r="3171" spans="1:4" s="12" customFormat="1" x14ac:dyDescent="0.2">
      <c r="A3171" s="53"/>
      <c r="B3171" s="53"/>
      <c r="C3171" s="53"/>
      <c r="D3171" s="53"/>
    </row>
    <row r="3172" spans="1:4" s="12" customFormat="1" x14ac:dyDescent="0.2">
      <c r="A3172" s="53"/>
      <c r="B3172" s="53"/>
      <c r="C3172" s="53"/>
      <c r="D3172" s="53"/>
    </row>
    <row r="3173" spans="1:4" s="12" customFormat="1" x14ac:dyDescent="0.2">
      <c r="A3173" s="53"/>
      <c r="B3173" s="53"/>
      <c r="C3173" s="53"/>
      <c r="D3173" s="53"/>
    </row>
    <row r="3174" spans="1:4" s="12" customFormat="1" x14ac:dyDescent="0.2">
      <c r="A3174" s="53"/>
      <c r="B3174" s="53"/>
      <c r="C3174" s="53"/>
      <c r="D3174" s="53"/>
    </row>
    <row r="3175" spans="1:4" s="12" customFormat="1" x14ac:dyDescent="0.2">
      <c r="A3175" s="53"/>
      <c r="B3175" s="53"/>
      <c r="C3175" s="53"/>
      <c r="D3175" s="53"/>
    </row>
    <row r="3176" spans="1:4" s="12" customFormat="1" x14ac:dyDescent="0.2">
      <c r="A3176" s="53"/>
      <c r="B3176" s="53"/>
      <c r="C3176" s="53"/>
      <c r="D3176" s="53"/>
    </row>
    <row r="3177" spans="1:4" s="12" customFormat="1" x14ac:dyDescent="0.2">
      <c r="A3177" s="53"/>
      <c r="B3177" s="53"/>
      <c r="C3177" s="53"/>
      <c r="D3177" s="53"/>
    </row>
    <row r="3178" spans="1:4" s="12" customFormat="1" x14ac:dyDescent="0.2">
      <c r="A3178" s="53"/>
      <c r="B3178" s="53"/>
      <c r="C3178" s="53"/>
      <c r="D3178" s="53"/>
    </row>
    <row r="3179" spans="1:4" s="12" customFormat="1" x14ac:dyDescent="0.2">
      <c r="A3179" s="53"/>
      <c r="B3179" s="53"/>
      <c r="C3179" s="53"/>
      <c r="D3179" s="53"/>
    </row>
    <row r="3180" spans="1:4" s="12" customFormat="1" x14ac:dyDescent="0.2">
      <c r="A3180" s="53"/>
      <c r="B3180" s="53"/>
      <c r="C3180" s="53"/>
      <c r="D3180" s="53"/>
    </row>
    <row r="3181" spans="1:4" s="12" customFormat="1" x14ac:dyDescent="0.2">
      <c r="A3181" s="53"/>
      <c r="B3181" s="53"/>
      <c r="C3181" s="53"/>
      <c r="D3181" s="53"/>
    </row>
    <row r="3182" spans="1:4" s="12" customFormat="1" x14ac:dyDescent="0.2">
      <c r="A3182" s="53"/>
      <c r="B3182" s="53"/>
      <c r="C3182" s="53"/>
      <c r="D3182" s="53"/>
    </row>
    <row r="3183" spans="1:4" s="12" customFormat="1" x14ac:dyDescent="0.2">
      <c r="A3183" s="53"/>
      <c r="B3183" s="53"/>
      <c r="C3183" s="53"/>
      <c r="D3183" s="53"/>
    </row>
    <row r="3184" spans="1:4" s="12" customFormat="1" x14ac:dyDescent="0.2">
      <c r="A3184" s="53"/>
      <c r="B3184" s="53"/>
      <c r="C3184" s="53"/>
      <c r="D3184" s="53"/>
    </row>
    <row r="3185" spans="1:4" s="12" customFormat="1" x14ac:dyDescent="0.2">
      <c r="A3185" s="53"/>
      <c r="B3185" s="53"/>
      <c r="C3185" s="53"/>
      <c r="D3185" s="53"/>
    </row>
    <row r="3186" spans="1:4" s="12" customFormat="1" x14ac:dyDescent="0.2">
      <c r="A3186" s="53"/>
      <c r="B3186" s="53"/>
      <c r="C3186" s="53"/>
      <c r="D3186" s="53"/>
    </row>
    <row r="3187" spans="1:4" s="12" customFormat="1" x14ac:dyDescent="0.2">
      <c r="A3187" s="53"/>
      <c r="B3187" s="53"/>
      <c r="C3187" s="53"/>
      <c r="D3187" s="53"/>
    </row>
    <row r="3188" spans="1:4" s="12" customFormat="1" x14ac:dyDescent="0.2">
      <c r="A3188" s="53"/>
      <c r="B3188" s="53"/>
      <c r="C3188" s="53"/>
      <c r="D3188" s="53"/>
    </row>
    <row r="3189" spans="1:4" s="12" customFormat="1" x14ac:dyDescent="0.2">
      <c r="A3189" s="53"/>
      <c r="B3189" s="53"/>
      <c r="C3189" s="53"/>
      <c r="D3189" s="53"/>
    </row>
    <row r="3190" spans="1:4" s="12" customFormat="1" x14ac:dyDescent="0.2">
      <c r="A3190" s="53"/>
      <c r="B3190" s="53"/>
      <c r="C3190" s="53"/>
      <c r="D3190" s="53"/>
    </row>
    <row r="3191" spans="1:4" s="12" customFormat="1" x14ac:dyDescent="0.2">
      <c r="A3191" s="53"/>
      <c r="B3191" s="53"/>
      <c r="C3191" s="53"/>
      <c r="D3191" s="53"/>
    </row>
    <row r="3192" spans="1:4" s="12" customFormat="1" x14ac:dyDescent="0.2">
      <c r="A3192" s="53"/>
      <c r="B3192" s="53"/>
      <c r="C3192" s="53"/>
      <c r="D3192" s="53"/>
    </row>
    <row r="3193" spans="1:4" s="12" customFormat="1" x14ac:dyDescent="0.2">
      <c r="A3193" s="53"/>
      <c r="B3193" s="53"/>
      <c r="C3193" s="53"/>
      <c r="D3193" s="53"/>
    </row>
    <row r="3194" spans="1:4" s="12" customFormat="1" x14ac:dyDescent="0.2">
      <c r="A3194" s="53"/>
      <c r="B3194" s="53"/>
      <c r="C3194" s="53"/>
      <c r="D3194" s="53"/>
    </row>
    <row r="3195" spans="1:4" s="12" customFormat="1" x14ac:dyDescent="0.2">
      <c r="A3195" s="53"/>
      <c r="B3195" s="53"/>
      <c r="C3195" s="53"/>
      <c r="D3195" s="53"/>
    </row>
    <row r="3196" spans="1:4" s="12" customFormat="1" x14ac:dyDescent="0.2">
      <c r="A3196" s="53"/>
      <c r="B3196" s="53"/>
      <c r="C3196" s="53"/>
      <c r="D3196" s="53"/>
    </row>
    <row r="3197" spans="1:4" s="12" customFormat="1" x14ac:dyDescent="0.2">
      <c r="A3197" s="53"/>
      <c r="B3197" s="53"/>
      <c r="C3197" s="53"/>
      <c r="D3197" s="53"/>
    </row>
    <row r="3198" spans="1:4" s="12" customFormat="1" x14ac:dyDescent="0.2">
      <c r="A3198" s="53"/>
      <c r="B3198" s="53"/>
      <c r="C3198" s="53"/>
      <c r="D3198" s="53"/>
    </row>
    <row r="3199" spans="1:4" s="12" customFormat="1" x14ac:dyDescent="0.2">
      <c r="A3199" s="53"/>
      <c r="B3199" s="53"/>
      <c r="C3199" s="53"/>
      <c r="D3199" s="53"/>
    </row>
    <row r="3200" spans="1:4" s="12" customFormat="1" x14ac:dyDescent="0.2">
      <c r="A3200" s="53"/>
      <c r="B3200" s="53"/>
      <c r="C3200" s="53"/>
      <c r="D3200" s="53"/>
    </row>
    <row r="3201" spans="1:4" s="12" customFormat="1" x14ac:dyDescent="0.2">
      <c r="A3201" s="53"/>
      <c r="B3201" s="53"/>
      <c r="C3201" s="53"/>
      <c r="D3201" s="53"/>
    </row>
    <row r="3202" spans="1:4" s="12" customFormat="1" x14ac:dyDescent="0.2">
      <c r="A3202" s="53"/>
      <c r="B3202" s="53"/>
      <c r="C3202" s="53"/>
      <c r="D3202" s="53"/>
    </row>
    <row r="3203" spans="1:4" s="12" customFormat="1" x14ac:dyDescent="0.2">
      <c r="A3203" s="53"/>
      <c r="B3203" s="53"/>
      <c r="C3203" s="53"/>
      <c r="D3203" s="53"/>
    </row>
    <row r="3204" spans="1:4" s="12" customFormat="1" x14ac:dyDescent="0.2">
      <c r="A3204" s="53"/>
      <c r="B3204" s="53"/>
      <c r="C3204" s="53"/>
      <c r="D3204" s="53"/>
    </row>
    <row r="3205" spans="1:4" s="12" customFormat="1" x14ac:dyDescent="0.2">
      <c r="A3205" s="53"/>
      <c r="B3205" s="53"/>
      <c r="C3205" s="53"/>
      <c r="D3205" s="53"/>
    </row>
    <row r="3206" spans="1:4" s="12" customFormat="1" x14ac:dyDescent="0.2">
      <c r="A3206" s="53"/>
      <c r="B3206" s="53"/>
      <c r="C3206" s="53"/>
      <c r="D3206" s="53"/>
    </row>
    <row r="3207" spans="1:4" s="12" customFormat="1" x14ac:dyDescent="0.2">
      <c r="A3207" s="53"/>
      <c r="B3207" s="53"/>
      <c r="C3207" s="53"/>
      <c r="D3207" s="53"/>
    </row>
    <row r="3208" spans="1:4" s="12" customFormat="1" x14ac:dyDescent="0.2">
      <c r="A3208" s="53"/>
      <c r="B3208" s="53"/>
      <c r="C3208" s="53"/>
      <c r="D3208" s="53"/>
    </row>
    <row r="3209" spans="1:4" s="12" customFormat="1" x14ac:dyDescent="0.2">
      <c r="A3209" s="53"/>
      <c r="B3209" s="53"/>
      <c r="C3209" s="53"/>
      <c r="D3209" s="53"/>
    </row>
    <row r="3210" spans="1:4" s="12" customFormat="1" x14ac:dyDescent="0.2">
      <c r="A3210" s="53"/>
      <c r="B3210" s="53"/>
      <c r="C3210" s="53"/>
      <c r="D3210" s="53"/>
    </row>
    <row r="3211" spans="1:4" s="12" customFormat="1" x14ac:dyDescent="0.2">
      <c r="A3211" s="53"/>
      <c r="B3211" s="53"/>
      <c r="C3211" s="53"/>
      <c r="D3211" s="53"/>
    </row>
    <row r="3212" spans="1:4" s="12" customFormat="1" x14ac:dyDescent="0.2">
      <c r="A3212" s="53"/>
      <c r="B3212" s="53"/>
      <c r="C3212" s="53"/>
      <c r="D3212" s="53"/>
    </row>
    <row r="3213" spans="1:4" s="12" customFormat="1" x14ac:dyDescent="0.2">
      <c r="A3213" s="53"/>
      <c r="B3213" s="53"/>
      <c r="C3213" s="53"/>
      <c r="D3213" s="53"/>
    </row>
    <row r="3214" spans="1:4" s="12" customFormat="1" x14ac:dyDescent="0.2">
      <c r="A3214" s="53"/>
      <c r="B3214" s="53"/>
      <c r="C3214" s="53"/>
      <c r="D3214" s="53"/>
    </row>
    <row r="3215" spans="1:4" s="12" customFormat="1" x14ac:dyDescent="0.2">
      <c r="A3215" s="53"/>
      <c r="B3215" s="53"/>
      <c r="C3215" s="53"/>
      <c r="D3215" s="53"/>
    </row>
    <row r="3216" spans="1:4" s="12" customFormat="1" x14ac:dyDescent="0.2">
      <c r="A3216" s="53"/>
      <c r="B3216" s="53"/>
      <c r="C3216" s="53"/>
      <c r="D3216" s="53"/>
    </row>
    <row r="3217" spans="1:4" s="12" customFormat="1" x14ac:dyDescent="0.2">
      <c r="A3217" s="53"/>
      <c r="B3217" s="53"/>
      <c r="C3217" s="53"/>
      <c r="D3217" s="53"/>
    </row>
    <row r="3218" spans="1:4" s="12" customFormat="1" x14ac:dyDescent="0.2">
      <c r="A3218" s="53"/>
      <c r="B3218" s="53"/>
      <c r="C3218" s="53"/>
      <c r="D3218" s="53"/>
    </row>
    <row r="3219" spans="1:4" s="12" customFormat="1" x14ac:dyDescent="0.2">
      <c r="A3219" s="53"/>
      <c r="B3219" s="53"/>
      <c r="C3219" s="53"/>
      <c r="D3219" s="53"/>
    </row>
    <row r="3220" spans="1:4" s="12" customFormat="1" x14ac:dyDescent="0.2">
      <c r="A3220" s="53"/>
      <c r="B3220" s="53"/>
      <c r="C3220" s="53"/>
      <c r="D3220" s="53"/>
    </row>
    <row r="3221" spans="1:4" s="12" customFormat="1" x14ac:dyDescent="0.2">
      <c r="A3221" s="53"/>
      <c r="B3221" s="53"/>
      <c r="C3221" s="53"/>
      <c r="D3221" s="53"/>
    </row>
    <row r="3222" spans="1:4" s="12" customFormat="1" x14ac:dyDescent="0.2">
      <c r="A3222" s="53"/>
      <c r="B3222" s="53"/>
      <c r="C3222" s="53"/>
      <c r="D3222" s="53"/>
    </row>
    <row r="3223" spans="1:4" s="12" customFormat="1" x14ac:dyDescent="0.2">
      <c r="A3223" s="53"/>
      <c r="B3223" s="53"/>
      <c r="C3223" s="53"/>
      <c r="D3223" s="53"/>
    </row>
    <row r="3224" spans="1:4" s="12" customFormat="1" x14ac:dyDescent="0.2">
      <c r="A3224" s="53"/>
      <c r="B3224" s="53"/>
      <c r="C3224" s="53"/>
      <c r="D3224" s="53"/>
    </row>
    <row r="3225" spans="1:4" s="12" customFormat="1" x14ac:dyDescent="0.2">
      <c r="A3225" s="53"/>
      <c r="B3225" s="53"/>
      <c r="C3225" s="53"/>
      <c r="D3225" s="53"/>
    </row>
    <row r="3226" spans="1:4" s="12" customFormat="1" x14ac:dyDescent="0.2">
      <c r="A3226" s="53"/>
      <c r="B3226" s="53"/>
      <c r="C3226" s="53"/>
      <c r="D3226" s="53"/>
    </row>
    <row r="3227" spans="1:4" s="12" customFormat="1" x14ac:dyDescent="0.2">
      <c r="A3227" s="53"/>
      <c r="B3227" s="53"/>
      <c r="C3227" s="53"/>
      <c r="D3227" s="53"/>
    </row>
    <row r="3228" spans="1:4" s="12" customFormat="1" x14ac:dyDescent="0.2">
      <c r="A3228" s="53"/>
      <c r="B3228" s="53"/>
      <c r="C3228" s="53"/>
      <c r="D3228" s="53"/>
    </row>
    <row r="3229" spans="1:4" s="12" customFormat="1" x14ac:dyDescent="0.2">
      <c r="A3229" s="53"/>
      <c r="B3229" s="53"/>
      <c r="C3229" s="53"/>
      <c r="D3229" s="53"/>
    </row>
    <row r="3230" spans="1:4" s="12" customFormat="1" x14ac:dyDescent="0.2">
      <c r="A3230" s="53"/>
      <c r="B3230" s="53"/>
      <c r="C3230" s="53"/>
      <c r="D3230" s="53"/>
    </row>
    <row r="3231" spans="1:4" s="12" customFormat="1" x14ac:dyDescent="0.2">
      <c r="A3231" s="53"/>
      <c r="B3231" s="53"/>
      <c r="C3231" s="53"/>
      <c r="D3231" s="53"/>
    </row>
    <row r="3232" spans="1:4" s="12" customFormat="1" x14ac:dyDescent="0.2">
      <c r="A3232" s="53"/>
      <c r="B3232" s="53"/>
      <c r="C3232" s="53"/>
      <c r="D3232" s="53"/>
    </row>
    <row r="3233" spans="1:4" s="12" customFormat="1" x14ac:dyDescent="0.2">
      <c r="A3233" s="53"/>
      <c r="B3233" s="53"/>
      <c r="C3233" s="53"/>
      <c r="D3233" s="53"/>
    </row>
    <row r="3234" spans="1:4" s="12" customFormat="1" x14ac:dyDescent="0.2">
      <c r="A3234" s="53"/>
      <c r="B3234" s="53"/>
      <c r="C3234" s="53"/>
      <c r="D3234" s="53"/>
    </row>
    <row r="3235" spans="1:4" s="12" customFormat="1" x14ac:dyDescent="0.2">
      <c r="A3235" s="53"/>
      <c r="B3235" s="53"/>
      <c r="C3235" s="53"/>
      <c r="D3235" s="53"/>
    </row>
    <row r="3236" spans="1:4" s="12" customFormat="1" x14ac:dyDescent="0.2">
      <c r="A3236" s="53"/>
      <c r="B3236" s="53"/>
      <c r="C3236" s="53"/>
      <c r="D3236" s="53"/>
    </row>
    <row r="3237" spans="1:4" s="12" customFormat="1" x14ac:dyDescent="0.2">
      <c r="A3237" s="53"/>
      <c r="B3237" s="53"/>
      <c r="C3237" s="53"/>
      <c r="D3237" s="53"/>
    </row>
    <row r="3238" spans="1:4" s="12" customFormat="1" x14ac:dyDescent="0.2">
      <c r="A3238" s="53"/>
      <c r="B3238" s="53"/>
      <c r="C3238" s="53"/>
      <c r="D3238" s="53"/>
    </row>
    <row r="3239" spans="1:4" s="12" customFormat="1" x14ac:dyDescent="0.2">
      <c r="A3239" s="53"/>
      <c r="B3239" s="53"/>
      <c r="C3239" s="53"/>
      <c r="D3239" s="53"/>
    </row>
    <row r="3240" spans="1:4" s="12" customFormat="1" x14ac:dyDescent="0.2">
      <c r="A3240" s="53"/>
      <c r="B3240" s="53"/>
      <c r="C3240" s="53"/>
      <c r="D3240" s="53"/>
    </row>
    <row r="3241" spans="1:4" s="12" customFormat="1" x14ac:dyDescent="0.2">
      <c r="A3241" s="53"/>
      <c r="B3241" s="53"/>
      <c r="C3241" s="53"/>
      <c r="D3241" s="53"/>
    </row>
    <row r="3242" spans="1:4" s="12" customFormat="1" x14ac:dyDescent="0.2">
      <c r="A3242" s="53"/>
      <c r="B3242" s="53"/>
      <c r="C3242" s="53"/>
      <c r="D3242" s="53"/>
    </row>
    <row r="3243" spans="1:4" s="12" customFormat="1" x14ac:dyDescent="0.2">
      <c r="A3243" s="53"/>
      <c r="B3243" s="53"/>
      <c r="C3243" s="53"/>
      <c r="D3243" s="53"/>
    </row>
    <row r="3244" spans="1:4" s="12" customFormat="1" x14ac:dyDescent="0.2">
      <c r="A3244" s="53"/>
      <c r="B3244" s="53"/>
      <c r="C3244" s="53"/>
      <c r="D3244" s="53"/>
    </row>
    <row r="3245" spans="1:4" s="12" customFormat="1" x14ac:dyDescent="0.2">
      <c r="A3245" s="53"/>
      <c r="B3245" s="53"/>
      <c r="C3245" s="53"/>
      <c r="D3245" s="53"/>
    </row>
    <row r="3246" spans="1:4" s="12" customFormat="1" x14ac:dyDescent="0.2">
      <c r="A3246" s="53"/>
      <c r="B3246" s="53"/>
      <c r="C3246" s="53"/>
      <c r="D3246" s="53"/>
    </row>
    <row r="3247" spans="1:4" s="12" customFormat="1" x14ac:dyDescent="0.2">
      <c r="A3247" s="53"/>
      <c r="B3247" s="53"/>
      <c r="C3247" s="53"/>
      <c r="D3247" s="53"/>
    </row>
    <row r="3248" spans="1:4" s="12" customFormat="1" x14ac:dyDescent="0.2">
      <c r="A3248" s="53"/>
      <c r="B3248" s="53"/>
      <c r="C3248" s="53"/>
      <c r="D3248" s="53"/>
    </row>
    <row r="3249" spans="1:4" s="12" customFormat="1" x14ac:dyDescent="0.2">
      <c r="A3249" s="53"/>
      <c r="B3249" s="53"/>
      <c r="C3249" s="53"/>
      <c r="D3249" s="53"/>
    </row>
    <row r="3250" spans="1:4" s="12" customFormat="1" x14ac:dyDescent="0.2">
      <c r="A3250" s="53"/>
      <c r="B3250" s="53"/>
      <c r="C3250" s="53"/>
      <c r="D3250" s="53"/>
    </row>
    <row r="3251" spans="1:4" s="12" customFormat="1" x14ac:dyDescent="0.2">
      <c r="A3251" s="53"/>
      <c r="B3251" s="53"/>
      <c r="C3251" s="53"/>
      <c r="D3251" s="53"/>
    </row>
    <row r="3252" spans="1:4" s="12" customFormat="1" x14ac:dyDescent="0.2">
      <c r="A3252" s="53"/>
      <c r="B3252" s="53"/>
      <c r="C3252" s="53"/>
      <c r="D3252" s="53"/>
    </row>
    <row r="3253" spans="1:4" s="12" customFormat="1" x14ac:dyDescent="0.2">
      <c r="A3253" s="53"/>
      <c r="B3253" s="53"/>
      <c r="C3253" s="53"/>
      <c r="D3253" s="53"/>
    </row>
    <row r="3254" spans="1:4" s="12" customFormat="1" x14ac:dyDescent="0.2">
      <c r="A3254" s="53"/>
      <c r="B3254" s="53"/>
      <c r="C3254" s="53"/>
      <c r="D3254" s="53"/>
    </row>
    <row r="3255" spans="1:4" s="12" customFormat="1" x14ac:dyDescent="0.2">
      <c r="A3255" s="53"/>
      <c r="B3255" s="53"/>
      <c r="C3255" s="53"/>
      <c r="D3255" s="53"/>
    </row>
    <row r="3256" spans="1:4" s="12" customFormat="1" x14ac:dyDescent="0.2">
      <c r="A3256" s="53"/>
      <c r="B3256" s="53"/>
      <c r="C3256" s="53"/>
      <c r="D3256" s="53"/>
    </row>
    <row r="3257" spans="1:4" s="12" customFormat="1" x14ac:dyDescent="0.2">
      <c r="A3257" s="53"/>
      <c r="B3257" s="53"/>
      <c r="C3257" s="53"/>
      <c r="D3257" s="53"/>
    </row>
    <row r="3258" spans="1:4" s="12" customFormat="1" x14ac:dyDescent="0.2">
      <c r="A3258" s="53"/>
      <c r="B3258" s="53"/>
      <c r="C3258" s="53"/>
      <c r="D3258" s="53"/>
    </row>
    <row r="3259" spans="1:4" s="12" customFormat="1" x14ac:dyDescent="0.2">
      <c r="A3259" s="53"/>
      <c r="B3259" s="53"/>
      <c r="C3259" s="53"/>
      <c r="D3259" s="53"/>
    </row>
    <row r="3260" spans="1:4" s="12" customFormat="1" x14ac:dyDescent="0.2">
      <c r="A3260" s="53"/>
      <c r="B3260" s="53"/>
      <c r="C3260" s="53"/>
      <c r="D3260" s="53"/>
    </row>
    <row r="3261" spans="1:4" s="12" customFormat="1" x14ac:dyDescent="0.2">
      <c r="A3261" s="53"/>
      <c r="B3261" s="53"/>
      <c r="C3261" s="53"/>
      <c r="D3261" s="53"/>
    </row>
    <row r="3262" spans="1:4" s="12" customFormat="1" x14ac:dyDescent="0.2">
      <c r="A3262" s="53"/>
      <c r="B3262" s="53"/>
      <c r="C3262" s="53"/>
      <c r="D3262" s="53"/>
    </row>
    <row r="3263" spans="1:4" s="12" customFormat="1" x14ac:dyDescent="0.2">
      <c r="A3263" s="53"/>
      <c r="B3263" s="53"/>
      <c r="C3263" s="53"/>
      <c r="D3263" s="53"/>
    </row>
    <row r="3264" spans="1:4" s="12" customFormat="1" x14ac:dyDescent="0.2">
      <c r="A3264" s="53"/>
      <c r="B3264" s="53"/>
      <c r="C3264" s="53"/>
      <c r="D3264" s="53"/>
    </row>
    <row r="3265" spans="1:4" s="12" customFormat="1" x14ac:dyDescent="0.2">
      <c r="A3265" s="53"/>
      <c r="B3265" s="53"/>
      <c r="C3265" s="53"/>
      <c r="D3265" s="53"/>
    </row>
    <row r="3266" spans="1:4" s="12" customFormat="1" x14ac:dyDescent="0.2">
      <c r="A3266" s="53"/>
      <c r="B3266" s="53"/>
      <c r="C3266" s="53"/>
      <c r="D3266" s="53"/>
    </row>
    <row r="3267" spans="1:4" s="12" customFormat="1" x14ac:dyDescent="0.2">
      <c r="A3267" s="53"/>
      <c r="B3267" s="53"/>
      <c r="C3267" s="53"/>
      <c r="D3267" s="53"/>
    </row>
    <row r="3268" spans="1:4" s="12" customFormat="1" x14ac:dyDescent="0.2">
      <c r="A3268" s="53"/>
      <c r="B3268" s="53"/>
      <c r="C3268" s="53"/>
      <c r="D3268" s="53"/>
    </row>
    <row r="3269" spans="1:4" s="12" customFormat="1" x14ac:dyDescent="0.2">
      <c r="A3269" s="53"/>
      <c r="B3269" s="53"/>
      <c r="C3269" s="53"/>
      <c r="D3269" s="53"/>
    </row>
    <row r="3270" spans="1:4" s="12" customFormat="1" x14ac:dyDescent="0.2">
      <c r="A3270" s="53"/>
      <c r="B3270" s="53"/>
      <c r="C3270" s="53"/>
      <c r="D3270" s="53"/>
    </row>
    <row r="3271" spans="1:4" s="12" customFormat="1" x14ac:dyDescent="0.2">
      <c r="A3271" s="53"/>
      <c r="B3271" s="53"/>
      <c r="C3271" s="53"/>
      <c r="D3271" s="53"/>
    </row>
    <row r="3272" spans="1:4" s="12" customFormat="1" x14ac:dyDescent="0.2">
      <c r="A3272" s="53"/>
      <c r="B3272" s="53"/>
      <c r="C3272" s="53"/>
      <c r="D3272" s="53"/>
    </row>
    <row r="3273" spans="1:4" s="12" customFormat="1" x14ac:dyDescent="0.2">
      <c r="A3273" s="53"/>
      <c r="B3273" s="53"/>
      <c r="C3273" s="53"/>
      <c r="D3273" s="53"/>
    </row>
    <row r="3274" spans="1:4" s="12" customFormat="1" x14ac:dyDescent="0.2">
      <c r="A3274" s="53"/>
      <c r="B3274" s="53"/>
      <c r="C3274" s="53"/>
      <c r="D3274" s="53"/>
    </row>
    <row r="3275" spans="1:4" s="12" customFormat="1" x14ac:dyDescent="0.2">
      <c r="A3275" s="53"/>
      <c r="B3275" s="53"/>
      <c r="C3275" s="53"/>
      <c r="D3275" s="53"/>
    </row>
    <row r="3276" spans="1:4" s="12" customFormat="1" x14ac:dyDescent="0.2">
      <c r="A3276" s="53"/>
      <c r="B3276" s="53"/>
      <c r="C3276" s="53"/>
      <c r="D3276" s="53"/>
    </row>
    <row r="3277" spans="1:4" s="12" customFormat="1" x14ac:dyDescent="0.2">
      <c r="A3277" s="53"/>
      <c r="B3277" s="53"/>
      <c r="C3277" s="53"/>
      <c r="D3277" s="53"/>
    </row>
    <row r="3278" spans="1:4" s="12" customFormat="1" x14ac:dyDescent="0.2">
      <c r="A3278" s="53"/>
      <c r="B3278" s="53"/>
      <c r="C3278" s="53"/>
      <c r="D3278" s="53"/>
    </row>
    <row r="3279" spans="1:4" s="12" customFormat="1" x14ac:dyDescent="0.2">
      <c r="A3279" s="53"/>
      <c r="B3279" s="53"/>
      <c r="C3279" s="53"/>
      <c r="D3279" s="53"/>
    </row>
    <row r="3280" spans="1:4" s="12" customFormat="1" x14ac:dyDescent="0.2">
      <c r="A3280" s="53"/>
      <c r="B3280" s="53"/>
      <c r="C3280" s="53"/>
      <c r="D3280" s="53"/>
    </row>
    <row r="3281" spans="1:4" s="12" customFormat="1" x14ac:dyDescent="0.2">
      <c r="A3281" s="53"/>
      <c r="B3281" s="53"/>
      <c r="C3281" s="53"/>
      <c r="D3281" s="53"/>
    </row>
    <row r="3282" spans="1:4" s="12" customFormat="1" x14ac:dyDescent="0.2">
      <c r="A3282" s="53"/>
      <c r="B3282" s="53"/>
      <c r="C3282" s="53"/>
      <c r="D3282" s="53"/>
    </row>
    <row r="3283" spans="1:4" s="12" customFormat="1" x14ac:dyDescent="0.2">
      <c r="A3283" s="53"/>
      <c r="B3283" s="53"/>
      <c r="C3283" s="53"/>
      <c r="D3283" s="53"/>
    </row>
    <row r="3284" spans="1:4" s="12" customFormat="1" x14ac:dyDescent="0.2">
      <c r="A3284" s="53"/>
      <c r="B3284" s="53"/>
      <c r="C3284" s="53"/>
      <c r="D3284" s="53"/>
    </row>
    <row r="3285" spans="1:4" s="12" customFormat="1" x14ac:dyDescent="0.2">
      <c r="A3285" s="53"/>
      <c r="B3285" s="53"/>
      <c r="C3285" s="53"/>
      <c r="D3285" s="53"/>
    </row>
    <row r="3286" spans="1:4" s="12" customFormat="1" x14ac:dyDescent="0.2">
      <c r="A3286" s="53"/>
      <c r="B3286" s="53"/>
      <c r="C3286" s="53"/>
      <c r="D3286" s="53"/>
    </row>
    <row r="3287" spans="1:4" s="12" customFormat="1" x14ac:dyDescent="0.2">
      <c r="A3287" s="53"/>
      <c r="B3287" s="53"/>
      <c r="C3287" s="53"/>
      <c r="D3287" s="53"/>
    </row>
    <row r="3288" spans="1:4" s="12" customFormat="1" x14ac:dyDescent="0.2">
      <c r="A3288" s="53"/>
      <c r="B3288" s="53"/>
      <c r="C3288" s="53"/>
      <c r="D3288" s="53"/>
    </row>
    <row r="3289" spans="1:4" s="12" customFormat="1" x14ac:dyDescent="0.2">
      <c r="A3289" s="53"/>
      <c r="B3289" s="53"/>
      <c r="C3289" s="53"/>
      <c r="D3289" s="53"/>
    </row>
    <row r="3290" spans="1:4" s="12" customFormat="1" x14ac:dyDescent="0.2">
      <c r="A3290" s="53"/>
      <c r="B3290" s="53"/>
      <c r="C3290" s="53"/>
      <c r="D3290" s="53"/>
    </row>
    <row r="3291" spans="1:4" s="12" customFormat="1" x14ac:dyDescent="0.2">
      <c r="A3291" s="53"/>
      <c r="B3291" s="53"/>
      <c r="C3291" s="53"/>
      <c r="D3291" s="53"/>
    </row>
    <row r="3292" spans="1:4" s="12" customFormat="1" x14ac:dyDescent="0.2">
      <c r="A3292" s="53"/>
      <c r="B3292" s="53"/>
      <c r="C3292" s="53"/>
      <c r="D3292" s="53"/>
    </row>
    <row r="3293" spans="1:4" s="12" customFormat="1" x14ac:dyDescent="0.2">
      <c r="A3293" s="53"/>
      <c r="B3293" s="53"/>
      <c r="C3293" s="53"/>
      <c r="D3293" s="53"/>
    </row>
    <row r="3294" spans="1:4" s="12" customFormat="1" x14ac:dyDescent="0.2">
      <c r="A3294" s="53"/>
      <c r="B3294" s="53"/>
      <c r="C3294" s="53"/>
      <c r="D3294" s="53"/>
    </row>
    <row r="3295" spans="1:4" s="12" customFormat="1" x14ac:dyDescent="0.2">
      <c r="A3295" s="53"/>
      <c r="B3295" s="53"/>
      <c r="C3295" s="53"/>
      <c r="D3295" s="53"/>
    </row>
    <row r="3296" spans="1:4" s="12" customFormat="1" x14ac:dyDescent="0.2">
      <c r="A3296" s="53"/>
      <c r="B3296" s="53"/>
      <c r="C3296" s="53"/>
      <c r="D3296" s="53"/>
    </row>
    <row r="3297" spans="1:4" s="12" customFormat="1" x14ac:dyDescent="0.2">
      <c r="A3297" s="53"/>
      <c r="B3297" s="53"/>
      <c r="C3297" s="53"/>
      <c r="D3297" s="53"/>
    </row>
    <row r="3298" spans="1:4" s="12" customFormat="1" x14ac:dyDescent="0.2">
      <c r="A3298" s="53"/>
      <c r="B3298" s="53"/>
      <c r="C3298" s="53"/>
      <c r="D3298" s="53"/>
    </row>
    <row r="3299" spans="1:4" s="12" customFormat="1" x14ac:dyDescent="0.2">
      <c r="A3299" s="53"/>
      <c r="B3299" s="53"/>
      <c r="C3299" s="53"/>
      <c r="D3299" s="53"/>
    </row>
    <row r="3300" spans="1:4" s="12" customFormat="1" x14ac:dyDescent="0.2">
      <c r="A3300" s="53"/>
      <c r="B3300" s="53"/>
      <c r="C3300" s="53"/>
      <c r="D3300" s="53"/>
    </row>
    <row r="3301" spans="1:4" s="12" customFormat="1" x14ac:dyDescent="0.2">
      <c r="A3301" s="53"/>
      <c r="B3301" s="53"/>
      <c r="C3301" s="53"/>
      <c r="D3301" s="53"/>
    </row>
    <row r="3302" spans="1:4" s="12" customFormat="1" x14ac:dyDescent="0.2">
      <c r="A3302" s="53"/>
      <c r="B3302" s="53"/>
      <c r="C3302" s="53"/>
      <c r="D3302" s="53"/>
    </row>
    <row r="3303" spans="1:4" s="12" customFormat="1" x14ac:dyDescent="0.2">
      <c r="A3303" s="53"/>
      <c r="B3303" s="53"/>
      <c r="C3303" s="53"/>
      <c r="D3303" s="53"/>
    </row>
    <row r="3304" spans="1:4" s="12" customFormat="1" x14ac:dyDescent="0.2">
      <c r="A3304" s="53"/>
      <c r="B3304" s="53"/>
      <c r="C3304" s="53"/>
      <c r="D3304" s="53"/>
    </row>
    <row r="3305" spans="1:4" s="12" customFormat="1" x14ac:dyDescent="0.2">
      <c r="A3305" s="53"/>
      <c r="B3305" s="53"/>
      <c r="C3305" s="53"/>
      <c r="D3305" s="53"/>
    </row>
    <row r="3306" spans="1:4" s="12" customFormat="1" x14ac:dyDescent="0.2">
      <c r="A3306" s="53"/>
      <c r="B3306" s="53"/>
      <c r="C3306" s="53"/>
      <c r="D3306" s="53"/>
    </row>
    <row r="3307" spans="1:4" s="12" customFormat="1" x14ac:dyDescent="0.2">
      <c r="A3307" s="53"/>
      <c r="B3307" s="53"/>
      <c r="C3307" s="53"/>
      <c r="D3307" s="53"/>
    </row>
    <row r="3308" spans="1:4" s="12" customFormat="1" x14ac:dyDescent="0.2">
      <c r="A3308" s="53"/>
      <c r="B3308" s="53"/>
      <c r="C3308" s="53"/>
      <c r="D3308" s="53"/>
    </row>
    <row r="3309" spans="1:4" s="12" customFormat="1" x14ac:dyDescent="0.2">
      <c r="A3309" s="53"/>
      <c r="B3309" s="53"/>
      <c r="C3309" s="53"/>
      <c r="D3309" s="53"/>
    </row>
    <row r="3310" spans="1:4" s="12" customFormat="1" x14ac:dyDescent="0.2">
      <c r="A3310" s="53"/>
      <c r="B3310" s="53"/>
      <c r="C3310" s="53"/>
      <c r="D3310" s="53"/>
    </row>
    <row r="3311" spans="1:4" s="12" customFormat="1" x14ac:dyDescent="0.2">
      <c r="A3311" s="53"/>
      <c r="B3311" s="53"/>
      <c r="C3311" s="53"/>
      <c r="D3311" s="53"/>
    </row>
    <row r="3312" spans="1:4" s="12" customFormat="1" x14ac:dyDescent="0.2">
      <c r="A3312" s="53"/>
      <c r="B3312" s="53"/>
      <c r="C3312" s="53"/>
      <c r="D3312" s="53"/>
    </row>
    <row r="3313" spans="1:4" s="12" customFormat="1" x14ac:dyDescent="0.2">
      <c r="A3313" s="53"/>
      <c r="B3313" s="53"/>
      <c r="C3313" s="53"/>
      <c r="D3313" s="53"/>
    </row>
    <row r="3314" spans="1:4" s="12" customFormat="1" x14ac:dyDescent="0.2">
      <c r="A3314" s="53"/>
      <c r="B3314" s="53"/>
      <c r="C3314" s="53"/>
      <c r="D3314" s="53"/>
    </row>
    <row r="3315" spans="1:4" s="12" customFormat="1" x14ac:dyDescent="0.2">
      <c r="A3315" s="53"/>
      <c r="B3315" s="53"/>
      <c r="C3315" s="53"/>
      <c r="D3315" s="53"/>
    </row>
    <row r="3316" spans="1:4" s="12" customFormat="1" x14ac:dyDescent="0.2">
      <c r="A3316" s="53"/>
      <c r="B3316" s="53"/>
      <c r="C3316" s="53"/>
      <c r="D3316" s="53"/>
    </row>
    <row r="3317" spans="1:4" s="12" customFormat="1" x14ac:dyDescent="0.2">
      <c r="A3317" s="53"/>
      <c r="B3317" s="53"/>
      <c r="C3317" s="53"/>
      <c r="D3317" s="53"/>
    </row>
    <row r="3318" spans="1:4" s="12" customFormat="1" x14ac:dyDescent="0.2">
      <c r="A3318" s="53"/>
      <c r="B3318" s="53"/>
      <c r="C3318" s="53"/>
      <c r="D3318" s="53"/>
    </row>
    <row r="3319" spans="1:4" s="12" customFormat="1" x14ac:dyDescent="0.2">
      <c r="A3319" s="53"/>
      <c r="B3319" s="53"/>
      <c r="C3319" s="53"/>
      <c r="D3319" s="53"/>
    </row>
    <row r="3320" spans="1:4" s="12" customFormat="1" x14ac:dyDescent="0.2">
      <c r="A3320" s="53"/>
      <c r="B3320" s="53"/>
      <c r="C3320" s="53"/>
      <c r="D3320" s="53"/>
    </row>
    <row r="3321" spans="1:4" s="12" customFormat="1" x14ac:dyDescent="0.2">
      <c r="A3321" s="53"/>
      <c r="B3321" s="53"/>
      <c r="C3321" s="53"/>
      <c r="D3321" s="53"/>
    </row>
    <row r="3322" spans="1:4" s="12" customFormat="1" x14ac:dyDescent="0.2">
      <c r="A3322" s="53"/>
      <c r="B3322" s="53"/>
      <c r="C3322" s="53"/>
      <c r="D3322" s="53"/>
    </row>
    <row r="3323" spans="1:4" s="12" customFormat="1" x14ac:dyDescent="0.2">
      <c r="A3323" s="53"/>
      <c r="B3323" s="53"/>
      <c r="C3323" s="53"/>
      <c r="D3323" s="53"/>
    </row>
    <row r="3324" spans="1:4" s="12" customFormat="1" x14ac:dyDescent="0.2">
      <c r="A3324" s="53"/>
      <c r="B3324" s="53"/>
      <c r="C3324" s="53"/>
      <c r="D3324" s="53"/>
    </row>
    <row r="3325" spans="1:4" s="12" customFormat="1" x14ac:dyDescent="0.2">
      <c r="A3325" s="53"/>
      <c r="B3325" s="53"/>
      <c r="C3325" s="53"/>
      <c r="D3325" s="53"/>
    </row>
    <row r="3326" spans="1:4" s="12" customFormat="1" x14ac:dyDescent="0.2">
      <c r="A3326" s="53"/>
      <c r="B3326" s="53"/>
      <c r="C3326" s="53"/>
      <c r="D3326" s="53"/>
    </row>
    <row r="3327" spans="1:4" s="12" customFormat="1" x14ac:dyDescent="0.2">
      <c r="A3327" s="53"/>
      <c r="B3327" s="53"/>
      <c r="C3327" s="53"/>
      <c r="D3327" s="53"/>
    </row>
    <row r="3328" spans="1:4" s="12" customFormat="1" x14ac:dyDescent="0.2">
      <c r="A3328" s="53"/>
      <c r="B3328" s="53"/>
      <c r="C3328" s="53"/>
      <c r="D3328" s="53"/>
    </row>
    <row r="3329" spans="1:4" s="12" customFormat="1" x14ac:dyDescent="0.2">
      <c r="A3329" s="53"/>
      <c r="B3329" s="53"/>
      <c r="C3329" s="53"/>
      <c r="D3329" s="53"/>
    </row>
    <row r="3330" spans="1:4" s="12" customFormat="1" x14ac:dyDescent="0.2">
      <c r="A3330" s="53"/>
      <c r="B3330" s="53"/>
      <c r="C3330" s="53"/>
      <c r="D3330" s="53"/>
    </row>
    <row r="3331" spans="1:4" s="12" customFormat="1" x14ac:dyDescent="0.2">
      <c r="A3331" s="53"/>
      <c r="B3331" s="53"/>
      <c r="C3331" s="53"/>
      <c r="D3331" s="53"/>
    </row>
    <row r="3332" spans="1:4" s="12" customFormat="1" x14ac:dyDescent="0.2">
      <c r="A3332" s="53"/>
      <c r="B3332" s="53"/>
      <c r="C3332" s="53"/>
      <c r="D3332" s="53"/>
    </row>
    <row r="3333" spans="1:4" s="12" customFormat="1" x14ac:dyDescent="0.2">
      <c r="A3333" s="53"/>
      <c r="B3333" s="53"/>
      <c r="C3333" s="53"/>
      <c r="D3333" s="53"/>
    </row>
    <row r="3334" spans="1:4" s="12" customFormat="1" x14ac:dyDescent="0.2">
      <c r="A3334" s="53"/>
      <c r="B3334" s="53"/>
      <c r="C3334" s="53"/>
      <c r="D3334" s="53"/>
    </row>
    <row r="3335" spans="1:4" s="12" customFormat="1" x14ac:dyDescent="0.2">
      <c r="A3335" s="53"/>
      <c r="B3335" s="53"/>
      <c r="C3335" s="53"/>
      <c r="D3335" s="53"/>
    </row>
    <row r="3336" spans="1:4" s="12" customFormat="1" x14ac:dyDescent="0.2">
      <c r="A3336" s="53"/>
      <c r="B3336" s="53"/>
      <c r="C3336" s="53"/>
      <c r="D3336" s="53"/>
    </row>
    <row r="3337" spans="1:4" s="12" customFormat="1" x14ac:dyDescent="0.2">
      <c r="A3337" s="53"/>
      <c r="B3337" s="53"/>
      <c r="C3337" s="53"/>
      <c r="D3337" s="53"/>
    </row>
    <row r="3338" spans="1:4" s="12" customFormat="1" x14ac:dyDescent="0.2">
      <c r="A3338" s="53"/>
      <c r="B3338" s="53"/>
      <c r="C3338" s="53"/>
      <c r="D3338" s="53"/>
    </row>
    <row r="3339" spans="1:4" s="12" customFormat="1" x14ac:dyDescent="0.2">
      <c r="A3339" s="53"/>
      <c r="B3339" s="53"/>
      <c r="C3339" s="53"/>
      <c r="D3339" s="53"/>
    </row>
    <row r="3340" spans="1:4" s="12" customFormat="1" x14ac:dyDescent="0.2">
      <c r="A3340" s="53"/>
      <c r="B3340" s="53"/>
      <c r="C3340" s="53"/>
      <c r="D3340" s="53"/>
    </row>
    <row r="3341" spans="1:4" s="12" customFormat="1" x14ac:dyDescent="0.2">
      <c r="A3341" s="53"/>
      <c r="B3341" s="53"/>
      <c r="C3341" s="53"/>
      <c r="D3341" s="53"/>
    </row>
    <row r="3342" spans="1:4" s="12" customFormat="1" x14ac:dyDescent="0.2">
      <c r="A3342" s="53"/>
      <c r="B3342" s="53"/>
      <c r="C3342" s="53"/>
      <c r="D3342" s="53"/>
    </row>
    <row r="3343" spans="1:4" s="12" customFormat="1" x14ac:dyDescent="0.2">
      <c r="A3343" s="53"/>
      <c r="B3343" s="53"/>
      <c r="C3343" s="53"/>
      <c r="D3343" s="53"/>
    </row>
    <row r="3344" spans="1:4" s="12" customFormat="1" x14ac:dyDescent="0.2">
      <c r="A3344" s="53"/>
      <c r="B3344" s="53"/>
      <c r="C3344" s="53"/>
      <c r="D3344" s="53"/>
    </row>
    <row r="3345" spans="1:4" s="12" customFormat="1" x14ac:dyDescent="0.2">
      <c r="A3345" s="53"/>
      <c r="B3345" s="53"/>
      <c r="C3345" s="53"/>
      <c r="D3345" s="53"/>
    </row>
    <row r="3346" spans="1:4" s="12" customFormat="1" x14ac:dyDescent="0.2">
      <c r="A3346" s="53"/>
      <c r="B3346" s="53"/>
      <c r="C3346" s="53"/>
      <c r="D3346" s="53"/>
    </row>
    <row r="3347" spans="1:4" s="12" customFormat="1" x14ac:dyDescent="0.2">
      <c r="A3347" s="53"/>
      <c r="B3347" s="53"/>
      <c r="C3347" s="53"/>
      <c r="D3347" s="53"/>
    </row>
    <row r="3348" spans="1:4" s="12" customFormat="1" x14ac:dyDescent="0.2">
      <c r="A3348" s="53"/>
      <c r="B3348" s="53"/>
      <c r="C3348" s="53"/>
      <c r="D3348" s="53"/>
    </row>
    <row r="3349" spans="1:4" s="12" customFormat="1" x14ac:dyDescent="0.2">
      <c r="A3349" s="53"/>
      <c r="B3349" s="53"/>
      <c r="C3349" s="53"/>
      <c r="D3349" s="53"/>
    </row>
    <row r="3350" spans="1:4" s="12" customFormat="1" x14ac:dyDescent="0.2">
      <c r="A3350" s="53"/>
      <c r="B3350" s="53"/>
      <c r="C3350" s="53"/>
      <c r="D3350" s="53"/>
    </row>
    <row r="3351" spans="1:4" s="12" customFormat="1" x14ac:dyDescent="0.2">
      <c r="A3351" s="53"/>
      <c r="B3351" s="53"/>
      <c r="C3351" s="53"/>
      <c r="D3351" s="53"/>
    </row>
    <row r="3352" spans="1:4" s="12" customFormat="1" x14ac:dyDescent="0.2">
      <c r="A3352" s="53"/>
      <c r="B3352" s="53"/>
      <c r="C3352" s="53"/>
      <c r="D3352" s="53"/>
    </row>
    <row r="3353" spans="1:4" s="12" customFormat="1" x14ac:dyDescent="0.2">
      <c r="A3353" s="53"/>
      <c r="B3353" s="53"/>
      <c r="C3353" s="53"/>
      <c r="D3353" s="53"/>
    </row>
    <row r="3354" spans="1:4" s="12" customFormat="1" x14ac:dyDescent="0.2">
      <c r="A3354" s="53"/>
      <c r="B3354" s="53"/>
      <c r="C3354" s="53"/>
      <c r="D3354" s="53"/>
    </row>
    <row r="3355" spans="1:4" s="12" customFormat="1" x14ac:dyDescent="0.2">
      <c r="A3355" s="53"/>
      <c r="B3355" s="53"/>
      <c r="C3355" s="53"/>
      <c r="D3355" s="53"/>
    </row>
    <row r="3356" spans="1:4" s="12" customFormat="1" x14ac:dyDescent="0.2">
      <c r="A3356" s="53"/>
      <c r="B3356" s="53"/>
      <c r="C3356" s="53"/>
      <c r="D3356" s="53"/>
    </row>
    <row r="3357" spans="1:4" s="12" customFormat="1" x14ac:dyDescent="0.2">
      <c r="A3357" s="53"/>
      <c r="B3357" s="53"/>
      <c r="C3357" s="53"/>
      <c r="D3357" s="53"/>
    </row>
    <row r="3358" spans="1:4" s="12" customFormat="1" x14ac:dyDescent="0.2">
      <c r="A3358" s="53"/>
      <c r="B3358" s="53"/>
      <c r="C3358" s="53"/>
      <c r="D3358" s="53"/>
    </row>
    <row r="3359" spans="1:4" s="12" customFormat="1" x14ac:dyDescent="0.2">
      <c r="A3359" s="53"/>
      <c r="B3359" s="53"/>
      <c r="C3359" s="53"/>
      <c r="D3359" s="53"/>
    </row>
    <row r="3360" spans="1:4" s="12" customFormat="1" x14ac:dyDescent="0.2">
      <c r="A3360" s="53"/>
      <c r="B3360" s="53"/>
      <c r="C3360" s="53"/>
      <c r="D3360" s="53"/>
    </row>
    <row r="3361" spans="1:4" s="12" customFormat="1" x14ac:dyDescent="0.2">
      <c r="A3361" s="53"/>
      <c r="B3361" s="53"/>
      <c r="C3361" s="53"/>
      <c r="D3361" s="53"/>
    </row>
    <row r="3362" spans="1:4" s="12" customFormat="1" x14ac:dyDescent="0.2">
      <c r="A3362" s="53"/>
      <c r="B3362" s="53"/>
      <c r="C3362" s="53"/>
      <c r="D3362" s="53"/>
    </row>
    <row r="3363" spans="1:4" s="12" customFormat="1" x14ac:dyDescent="0.2">
      <c r="A3363" s="53"/>
      <c r="B3363" s="53"/>
      <c r="C3363" s="53"/>
      <c r="D3363" s="53"/>
    </row>
    <row r="3364" spans="1:4" s="12" customFormat="1" x14ac:dyDescent="0.2">
      <c r="A3364" s="53"/>
      <c r="B3364" s="53"/>
      <c r="C3364" s="53"/>
      <c r="D3364" s="53"/>
    </row>
    <row r="3365" spans="1:4" s="12" customFormat="1" x14ac:dyDescent="0.2">
      <c r="A3365" s="53"/>
      <c r="B3365" s="53"/>
      <c r="C3365" s="53"/>
      <c r="D3365" s="53"/>
    </row>
    <row r="3366" spans="1:4" s="12" customFormat="1" x14ac:dyDescent="0.2">
      <c r="A3366" s="53"/>
      <c r="B3366" s="53"/>
      <c r="C3366" s="53"/>
      <c r="D3366" s="53"/>
    </row>
    <row r="3367" spans="1:4" s="12" customFormat="1" x14ac:dyDescent="0.2">
      <c r="A3367" s="53"/>
      <c r="B3367" s="53"/>
      <c r="C3367" s="53"/>
      <c r="D3367" s="53"/>
    </row>
    <row r="3368" spans="1:4" s="12" customFormat="1" x14ac:dyDescent="0.2">
      <c r="A3368" s="53"/>
      <c r="B3368" s="53"/>
      <c r="C3368" s="53"/>
      <c r="D3368" s="53"/>
    </row>
    <row r="3369" spans="1:4" s="12" customFormat="1" x14ac:dyDescent="0.2">
      <c r="A3369" s="53"/>
      <c r="B3369" s="53"/>
      <c r="C3369" s="53"/>
      <c r="D3369" s="53"/>
    </row>
    <row r="3370" spans="1:4" s="12" customFormat="1" x14ac:dyDescent="0.2">
      <c r="A3370" s="53"/>
      <c r="B3370" s="53"/>
      <c r="C3370" s="53"/>
      <c r="D3370" s="53"/>
    </row>
    <row r="3371" spans="1:4" s="12" customFormat="1" x14ac:dyDescent="0.2">
      <c r="A3371" s="53"/>
      <c r="B3371" s="53"/>
      <c r="C3371" s="53"/>
      <c r="D3371" s="53"/>
    </row>
    <row r="3372" spans="1:4" s="12" customFormat="1" x14ac:dyDescent="0.2">
      <c r="A3372" s="53"/>
      <c r="B3372" s="53"/>
      <c r="C3372" s="53"/>
      <c r="D3372" s="53"/>
    </row>
    <row r="3373" spans="1:4" s="12" customFormat="1" x14ac:dyDescent="0.2">
      <c r="A3373" s="53"/>
      <c r="B3373" s="53"/>
      <c r="C3373" s="53"/>
      <c r="D3373" s="53"/>
    </row>
    <row r="3374" spans="1:4" s="12" customFormat="1" x14ac:dyDescent="0.2">
      <c r="A3374" s="53"/>
      <c r="B3374" s="53"/>
      <c r="C3374" s="53"/>
      <c r="D3374" s="53"/>
    </row>
    <row r="3375" spans="1:4" s="12" customFormat="1" x14ac:dyDescent="0.2">
      <c r="A3375" s="53"/>
      <c r="B3375" s="53"/>
      <c r="C3375" s="53"/>
      <c r="D3375" s="53"/>
    </row>
    <row r="3376" spans="1:4" s="12" customFormat="1" x14ac:dyDescent="0.2">
      <c r="A3376" s="53"/>
      <c r="B3376" s="53"/>
      <c r="C3376" s="53"/>
      <c r="D3376" s="53"/>
    </row>
    <row r="3377" spans="1:4" s="12" customFormat="1" x14ac:dyDescent="0.2">
      <c r="A3377" s="53"/>
      <c r="B3377" s="53"/>
      <c r="C3377" s="53"/>
      <c r="D3377" s="53"/>
    </row>
    <row r="3378" spans="1:4" s="12" customFormat="1" x14ac:dyDescent="0.2">
      <c r="A3378" s="53"/>
      <c r="B3378" s="53"/>
      <c r="C3378" s="53"/>
      <c r="D3378" s="53"/>
    </row>
    <row r="3379" spans="1:4" s="12" customFormat="1" x14ac:dyDescent="0.2">
      <c r="A3379" s="53"/>
      <c r="B3379" s="53"/>
      <c r="C3379" s="53"/>
      <c r="D3379" s="53"/>
    </row>
    <row r="3380" spans="1:4" s="12" customFormat="1" x14ac:dyDescent="0.2">
      <c r="A3380" s="53"/>
      <c r="B3380" s="53"/>
      <c r="C3380" s="53"/>
      <c r="D3380" s="53"/>
    </row>
    <row r="3381" spans="1:4" s="12" customFormat="1" x14ac:dyDescent="0.2">
      <c r="A3381" s="53"/>
      <c r="B3381" s="53"/>
      <c r="C3381" s="53"/>
      <c r="D3381" s="53"/>
    </row>
    <row r="3382" spans="1:4" s="12" customFormat="1" x14ac:dyDescent="0.2">
      <c r="A3382" s="53"/>
      <c r="B3382" s="53"/>
      <c r="C3382" s="53"/>
      <c r="D3382" s="53"/>
    </row>
    <row r="3383" spans="1:4" s="12" customFormat="1" x14ac:dyDescent="0.2">
      <c r="A3383" s="53"/>
      <c r="B3383" s="53"/>
      <c r="C3383" s="53"/>
      <c r="D3383" s="53"/>
    </row>
    <row r="3384" spans="1:4" s="12" customFormat="1" x14ac:dyDescent="0.2">
      <c r="A3384" s="53"/>
      <c r="B3384" s="53"/>
      <c r="C3384" s="53"/>
      <c r="D3384" s="53"/>
    </row>
    <row r="3385" spans="1:4" s="12" customFormat="1" x14ac:dyDescent="0.2">
      <c r="A3385" s="53"/>
      <c r="B3385" s="53"/>
      <c r="C3385" s="53"/>
      <c r="D3385" s="53"/>
    </row>
    <row r="3386" spans="1:4" s="12" customFormat="1" x14ac:dyDescent="0.2">
      <c r="A3386" s="53"/>
      <c r="B3386" s="53"/>
      <c r="C3386" s="53"/>
      <c r="D3386" s="53"/>
    </row>
    <row r="3387" spans="1:4" s="12" customFormat="1" x14ac:dyDescent="0.2">
      <c r="A3387" s="53"/>
      <c r="B3387" s="53"/>
      <c r="C3387" s="53"/>
      <c r="D3387" s="53"/>
    </row>
    <row r="3388" spans="1:4" s="12" customFormat="1" x14ac:dyDescent="0.2">
      <c r="A3388" s="53"/>
      <c r="B3388" s="53"/>
      <c r="C3388" s="53"/>
      <c r="D3388" s="53"/>
    </row>
    <row r="3389" spans="1:4" s="12" customFormat="1" x14ac:dyDescent="0.2">
      <c r="A3389" s="53"/>
      <c r="B3389" s="53"/>
      <c r="C3389" s="53"/>
      <c r="D3389" s="53"/>
    </row>
    <row r="3390" spans="1:4" s="12" customFormat="1" x14ac:dyDescent="0.2">
      <c r="A3390" s="53"/>
      <c r="B3390" s="53"/>
      <c r="C3390" s="53"/>
      <c r="D3390" s="53"/>
    </row>
    <row r="3391" spans="1:4" s="12" customFormat="1" x14ac:dyDescent="0.2">
      <c r="A3391" s="53"/>
      <c r="B3391" s="53"/>
      <c r="C3391" s="53"/>
      <c r="D3391" s="53"/>
    </row>
    <row r="3392" spans="1:4" s="12" customFormat="1" x14ac:dyDescent="0.2">
      <c r="A3392" s="53"/>
      <c r="B3392" s="53"/>
      <c r="C3392" s="53"/>
      <c r="D3392" s="53"/>
    </row>
    <row r="3393" spans="1:4" s="12" customFormat="1" x14ac:dyDescent="0.2">
      <c r="A3393" s="53"/>
      <c r="B3393" s="53"/>
      <c r="C3393" s="53"/>
      <c r="D3393" s="53"/>
    </row>
    <row r="3394" spans="1:4" s="12" customFormat="1" x14ac:dyDescent="0.2">
      <c r="A3394" s="53"/>
      <c r="B3394" s="53"/>
      <c r="C3394" s="53"/>
      <c r="D3394" s="53"/>
    </row>
    <row r="3395" spans="1:4" s="12" customFormat="1" x14ac:dyDescent="0.2">
      <c r="A3395" s="53"/>
      <c r="B3395" s="53"/>
      <c r="C3395" s="53"/>
      <c r="D3395" s="53"/>
    </row>
    <row r="3396" spans="1:4" s="12" customFormat="1" x14ac:dyDescent="0.2">
      <c r="A3396" s="53"/>
      <c r="B3396" s="53"/>
      <c r="C3396" s="53"/>
      <c r="D3396" s="53"/>
    </row>
    <row r="3397" spans="1:4" s="12" customFormat="1" x14ac:dyDescent="0.2">
      <c r="A3397" s="53"/>
      <c r="B3397" s="53"/>
      <c r="C3397" s="53"/>
      <c r="D3397" s="53"/>
    </row>
    <row r="3398" spans="1:4" s="12" customFormat="1" x14ac:dyDescent="0.2">
      <c r="A3398" s="53"/>
      <c r="B3398" s="53"/>
      <c r="C3398" s="53"/>
      <c r="D3398" s="53"/>
    </row>
    <row r="3399" spans="1:4" s="12" customFormat="1" x14ac:dyDescent="0.2">
      <c r="A3399" s="53"/>
      <c r="B3399" s="53"/>
      <c r="C3399" s="53"/>
      <c r="D3399" s="53"/>
    </row>
    <row r="3400" spans="1:4" s="12" customFormat="1" x14ac:dyDescent="0.2">
      <c r="A3400" s="53"/>
      <c r="B3400" s="53"/>
      <c r="C3400" s="53"/>
      <c r="D3400" s="53"/>
    </row>
    <row r="3401" spans="1:4" s="12" customFormat="1" x14ac:dyDescent="0.2">
      <c r="A3401" s="53"/>
      <c r="B3401" s="53"/>
      <c r="C3401" s="53"/>
      <c r="D3401" s="53"/>
    </row>
    <row r="3402" spans="1:4" s="12" customFormat="1" x14ac:dyDescent="0.2">
      <c r="A3402" s="53"/>
      <c r="B3402" s="53"/>
      <c r="C3402" s="53"/>
      <c r="D3402" s="53"/>
    </row>
    <row r="3403" spans="1:4" s="12" customFormat="1" x14ac:dyDescent="0.2">
      <c r="A3403" s="53"/>
      <c r="B3403" s="53"/>
      <c r="C3403" s="53"/>
      <c r="D3403" s="53"/>
    </row>
    <row r="3404" spans="1:4" s="12" customFormat="1" x14ac:dyDescent="0.2">
      <c r="A3404" s="53"/>
      <c r="B3404" s="53"/>
      <c r="C3404" s="53"/>
      <c r="D3404" s="53"/>
    </row>
    <row r="3405" spans="1:4" s="12" customFormat="1" x14ac:dyDescent="0.2">
      <c r="A3405" s="53"/>
      <c r="B3405" s="53"/>
      <c r="C3405" s="53"/>
      <c r="D3405" s="53"/>
    </row>
    <row r="3406" spans="1:4" s="12" customFormat="1" x14ac:dyDescent="0.2">
      <c r="A3406" s="53"/>
      <c r="B3406" s="53"/>
      <c r="C3406" s="53"/>
      <c r="D3406" s="53"/>
    </row>
    <row r="3407" spans="1:4" s="12" customFormat="1" x14ac:dyDescent="0.2">
      <c r="A3407" s="53"/>
      <c r="B3407" s="53"/>
      <c r="C3407" s="53"/>
      <c r="D3407" s="53"/>
    </row>
    <row r="3408" spans="1:4" s="12" customFormat="1" x14ac:dyDescent="0.2">
      <c r="A3408" s="53"/>
      <c r="B3408" s="53"/>
      <c r="C3408" s="53"/>
      <c r="D3408" s="53"/>
    </row>
    <row r="3409" spans="1:4" s="12" customFormat="1" x14ac:dyDescent="0.2">
      <c r="A3409" s="53"/>
      <c r="B3409" s="53"/>
      <c r="C3409" s="53"/>
      <c r="D3409" s="53"/>
    </row>
    <row r="3410" spans="1:4" s="12" customFormat="1" x14ac:dyDescent="0.2">
      <c r="A3410" s="53"/>
      <c r="B3410" s="53"/>
      <c r="C3410" s="53"/>
      <c r="D3410" s="53"/>
    </row>
    <row r="3411" spans="1:4" s="12" customFormat="1" x14ac:dyDescent="0.2">
      <c r="A3411" s="53"/>
      <c r="B3411" s="53"/>
      <c r="C3411" s="53"/>
      <c r="D3411" s="53"/>
    </row>
    <row r="3412" spans="1:4" s="12" customFormat="1" x14ac:dyDescent="0.2">
      <c r="A3412" s="53"/>
      <c r="B3412" s="53"/>
      <c r="C3412" s="53"/>
      <c r="D3412" s="53"/>
    </row>
    <row r="3413" spans="1:4" s="12" customFormat="1" x14ac:dyDescent="0.2">
      <c r="A3413" s="53"/>
      <c r="B3413" s="53"/>
      <c r="C3413" s="53"/>
      <c r="D3413" s="53"/>
    </row>
    <row r="3414" spans="1:4" s="12" customFormat="1" x14ac:dyDescent="0.2">
      <c r="A3414" s="53"/>
      <c r="B3414" s="53"/>
      <c r="C3414" s="53"/>
      <c r="D3414" s="53"/>
    </row>
    <row r="3415" spans="1:4" s="12" customFormat="1" x14ac:dyDescent="0.2">
      <c r="A3415" s="53"/>
      <c r="B3415" s="53"/>
      <c r="C3415" s="53"/>
      <c r="D3415" s="53"/>
    </row>
    <row r="3416" spans="1:4" s="12" customFormat="1" x14ac:dyDescent="0.2">
      <c r="A3416" s="53"/>
      <c r="B3416" s="53"/>
      <c r="C3416" s="53"/>
      <c r="D3416" s="53"/>
    </row>
    <row r="3417" spans="1:4" s="12" customFormat="1" x14ac:dyDescent="0.2">
      <c r="A3417" s="53"/>
      <c r="B3417" s="53"/>
      <c r="C3417" s="53"/>
      <c r="D3417" s="53"/>
    </row>
    <row r="3418" spans="1:4" s="12" customFormat="1" x14ac:dyDescent="0.2">
      <c r="A3418" s="53"/>
      <c r="B3418" s="53"/>
      <c r="C3418" s="53"/>
      <c r="D3418" s="53"/>
    </row>
    <row r="3419" spans="1:4" s="12" customFormat="1" x14ac:dyDescent="0.2">
      <c r="A3419" s="53"/>
      <c r="B3419" s="53"/>
      <c r="C3419" s="53"/>
      <c r="D3419" s="53"/>
    </row>
    <row r="3420" spans="1:4" s="12" customFormat="1" x14ac:dyDescent="0.2">
      <c r="A3420" s="53"/>
      <c r="B3420" s="53"/>
      <c r="C3420" s="53"/>
      <c r="D3420" s="53"/>
    </row>
    <row r="3421" spans="1:4" s="12" customFormat="1" x14ac:dyDescent="0.2">
      <c r="A3421" s="53"/>
      <c r="B3421" s="53"/>
      <c r="C3421" s="53"/>
      <c r="D3421" s="53"/>
    </row>
    <row r="3422" spans="1:4" s="12" customFormat="1" x14ac:dyDescent="0.2">
      <c r="A3422" s="53"/>
      <c r="B3422" s="53"/>
      <c r="C3422" s="53"/>
      <c r="D3422" s="53"/>
    </row>
    <row r="3423" spans="1:4" s="12" customFormat="1" x14ac:dyDescent="0.2">
      <c r="A3423" s="53"/>
      <c r="B3423" s="53"/>
      <c r="C3423" s="53"/>
      <c r="D3423" s="53"/>
    </row>
    <row r="3424" spans="1:4" s="12" customFormat="1" x14ac:dyDescent="0.2">
      <c r="A3424" s="53"/>
      <c r="B3424" s="53"/>
      <c r="C3424" s="53"/>
      <c r="D3424" s="53"/>
    </row>
    <row r="3425" spans="1:4" s="12" customFormat="1" x14ac:dyDescent="0.2">
      <c r="A3425" s="53"/>
      <c r="B3425" s="53"/>
      <c r="C3425" s="53"/>
      <c r="D3425" s="53"/>
    </row>
    <row r="3426" spans="1:4" s="12" customFormat="1" x14ac:dyDescent="0.2">
      <c r="A3426" s="53"/>
      <c r="B3426" s="53"/>
      <c r="C3426" s="53"/>
      <c r="D3426" s="53"/>
    </row>
    <row r="3427" spans="1:4" s="12" customFormat="1" x14ac:dyDescent="0.2">
      <c r="A3427" s="53"/>
      <c r="B3427" s="53"/>
      <c r="C3427" s="53"/>
      <c r="D3427" s="53"/>
    </row>
    <row r="3428" spans="1:4" s="12" customFormat="1" x14ac:dyDescent="0.2">
      <c r="A3428" s="53"/>
      <c r="B3428" s="53"/>
      <c r="C3428" s="53"/>
      <c r="D3428" s="53"/>
    </row>
    <row r="3429" spans="1:4" s="12" customFormat="1" x14ac:dyDescent="0.2">
      <c r="A3429" s="53"/>
      <c r="B3429" s="53"/>
      <c r="C3429" s="53"/>
      <c r="D3429" s="53"/>
    </row>
    <row r="3430" spans="1:4" s="12" customFormat="1" x14ac:dyDescent="0.2">
      <c r="A3430" s="53"/>
      <c r="B3430" s="53"/>
      <c r="C3430" s="53"/>
      <c r="D3430" s="53"/>
    </row>
    <row r="3431" spans="1:4" s="12" customFormat="1" x14ac:dyDescent="0.2">
      <c r="A3431" s="53"/>
      <c r="B3431" s="53"/>
      <c r="C3431" s="53"/>
      <c r="D3431" s="53"/>
    </row>
    <row r="3432" spans="1:4" s="12" customFormat="1" x14ac:dyDescent="0.2">
      <c r="A3432" s="53"/>
      <c r="B3432" s="53"/>
      <c r="C3432" s="53"/>
      <c r="D3432" s="53"/>
    </row>
    <row r="3433" spans="1:4" s="12" customFormat="1" x14ac:dyDescent="0.2">
      <c r="A3433" s="53"/>
      <c r="B3433" s="53"/>
      <c r="C3433" s="53"/>
      <c r="D3433" s="53"/>
    </row>
    <row r="3434" spans="1:4" s="12" customFormat="1" x14ac:dyDescent="0.2">
      <c r="A3434" s="53"/>
      <c r="B3434" s="53"/>
      <c r="C3434" s="53"/>
      <c r="D3434" s="53"/>
    </row>
    <row r="3435" spans="1:4" s="12" customFormat="1" x14ac:dyDescent="0.2">
      <c r="A3435" s="53"/>
      <c r="B3435" s="53"/>
      <c r="C3435" s="53"/>
      <c r="D3435" s="53"/>
    </row>
    <row r="3436" spans="1:4" s="12" customFormat="1" x14ac:dyDescent="0.2">
      <c r="A3436" s="53"/>
      <c r="B3436" s="53"/>
      <c r="C3436" s="53"/>
      <c r="D3436" s="53"/>
    </row>
    <row r="3437" spans="1:4" s="12" customFormat="1" x14ac:dyDescent="0.2">
      <c r="A3437" s="53"/>
      <c r="B3437" s="53"/>
      <c r="C3437" s="53"/>
      <c r="D3437" s="53"/>
    </row>
    <row r="3438" spans="1:4" s="12" customFormat="1" x14ac:dyDescent="0.2">
      <c r="A3438" s="53"/>
      <c r="B3438" s="53"/>
      <c r="C3438" s="53"/>
      <c r="D3438" s="53"/>
    </row>
    <row r="3439" spans="1:4" s="12" customFormat="1" x14ac:dyDescent="0.2">
      <c r="A3439" s="53"/>
      <c r="B3439" s="53"/>
      <c r="C3439" s="53"/>
      <c r="D3439" s="53"/>
    </row>
    <row r="3440" spans="1:4" s="12" customFormat="1" x14ac:dyDescent="0.2">
      <c r="A3440" s="53"/>
      <c r="B3440" s="53"/>
      <c r="C3440" s="53"/>
      <c r="D3440" s="53"/>
    </row>
    <row r="3441" spans="1:4" s="12" customFormat="1" x14ac:dyDescent="0.2">
      <c r="A3441" s="53"/>
      <c r="B3441" s="53"/>
      <c r="C3441" s="53"/>
      <c r="D3441" s="53"/>
    </row>
    <row r="3442" spans="1:4" s="12" customFormat="1" x14ac:dyDescent="0.2">
      <c r="A3442" s="53"/>
      <c r="B3442" s="53"/>
      <c r="C3442" s="53"/>
      <c r="D3442" s="53"/>
    </row>
    <row r="3443" spans="1:4" s="12" customFormat="1" x14ac:dyDescent="0.2">
      <c r="A3443" s="53"/>
      <c r="B3443" s="53"/>
      <c r="C3443" s="53"/>
      <c r="D3443" s="53"/>
    </row>
    <row r="3444" spans="1:4" s="12" customFormat="1" x14ac:dyDescent="0.2">
      <c r="A3444" s="53"/>
      <c r="B3444" s="53"/>
      <c r="C3444" s="53"/>
      <c r="D3444" s="53"/>
    </row>
    <row r="3445" spans="1:4" s="12" customFormat="1" x14ac:dyDescent="0.2">
      <c r="A3445" s="53"/>
      <c r="B3445" s="53"/>
      <c r="C3445" s="53"/>
      <c r="D3445" s="53"/>
    </row>
    <row r="3446" spans="1:4" s="12" customFormat="1" x14ac:dyDescent="0.2">
      <c r="A3446" s="53"/>
      <c r="B3446" s="53"/>
      <c r="C3446" s="53"/>
      <c r="D3446" s="53"/>
    </row>
    <row r="3447" spans="1:4" s="12" customFormat="1" x14ac:dyDescent="0.2">
      <c r="A3447" s="53"/>
      <c r="B3447" s="53"/>
      <c r="C3447" s="53"/>
      <c r="D3447" s="53"/>
    </row>
    <row r="3448" spans="1:4" s="12" customFormat="1" x14ac:dyDescent="0.2">
      <c r="A3448" s="53"/>
      <c r="B3448" s="53"/>
      <c r="C3448" s="53"/>
      <c r="D3448" s="53"/>
    </row>
    <row r="3449" spans="1:4" s="12" customFormat="1" x14ac:dyDescent="0.2">
      <c r="A3449" s="53"/>
      <c r="B3449" s="53"/>
      <c r="C3449" s="53"/>
      <c r="D3449" s="53"/>
    </row>
    <row r="3450" spans="1:4" s="12" customFormat="1" x14ac:dyDescent="0.2">
      <c r="A3450" s="53"/>
      <c r="B3450" s="53"/>
      <c r="C3450" s="53"/>
      <c r="D3450" s="53"/>
    </row>
    <row r="3451" spans="1:4" s="12" customFormat="1" x14ac:dyDescent="0.2">
      <c r="A3451" s="53"/>
      <c r="B3451" s="53"/>
      <c r="C3451" s="53"/>
      <c r="D3451" s="53"/>
    </row>
    <row r="3452" spans="1:4" s="12" customFormat="1" x14ac:dyDescent="0.2">
      <c r="A3452" s="53"/>
      <c r="B3452" s="53"/>
      <c r="C3452" s="53"/>
      <c r="D3452" s="53"/>
    </row>
    <row r="3453" spans="1:4" s="12" customFormat="1" x14ac:dyDescent="0.2">
      <c r="A3453" s="53"/>
      <c r="B3453" s="53"/>
      <c r="C3453" s="53"/>
      <c r="D3453" s="53"/>
    </row>
    <row r="3454" spans="1:4" s="12" customFormat="1" x14ac:dyDescent="0.2">
      <c r="A3454" s="53"/>
      <c r="B3454" s="53"/>
      <c r="C3454" s="53"/>
      <c r="D3454" s="53"/>
    </row>
    <row r="3455" spans="1:4" s="12" customFormat="1" x14ac:dyDescent="0.2">
      <c r="A3455" s="53"/>
      <c r="B3455" s="53"/>
      <c r="C3455" s="53"/>
      <c r="D3455" s="53"/>
    </row>
    <row r="3456" spans="1:4" s="12" customFormat="1" x14ac:dyDescent="0.2">
      <c r="A3456" s="53"/>
      <c r="B3456" s="53"/>
      <c r="C3456" s="53"/>
      <c r="D3456" s="53"/>
    </row>
    <row r="3457" spans="1:4" s="12" customFormat="1" x14ac:dyDescent="0.2">
      <c r="A3457" s="53"/>
      <c r="B3457" s="53"/>
      <c r="C3457" s="53"/>
      <c r="D3457" s="53"/>
    </row>
    <row r="3458" spans="1:4" s="12" customFormat="1" x14ac:dyDescent="0.2">
      <c r="A3458" s="53"/>
      <c r="B3458" s="53"/>
      <c r="C3458" s="53"/>
      <c r="D3458" s="53"/>
    </row>
    <row r="3459" spans="1:4" s="12" customFormat="1" x14ac:dyDescent="0.2">
      <c r="A3459" s="53"/>
      <c r="B3459" s="53"/>
      <c r="C3459" s="53"/>
      <c r="D3459" s="53"/>
    </row>
    <row r="3460" spans="1:4" s="12" customFormat="1" x14ac:dyDescent="0.2">
      <c r="A3460" s="53"/>
      <c r="B3460" s="53"/>
      <c r="C3460" s="53"/>
      <c r="D3460" s="53"/>
    </row>
    <row r="3461" spans="1:4" s="12" customFormat="1" x14ac:dyDescent="0.2">
      <c r="A3461" s="53"/>
      <c r="B3461" s="53"/>
      <c r="C3461" s="53"/>
      <c r="D3461" s="53"/>
    </row>
    <row r="3462" spans="1:4" s="12" customFormat="1" x14ac:dyDescent="0.2">
      <c r="A3462" s="53"/>
      <c r="B3462" s="53"/>
      <c r="C3462" s="53"/>
      <c r="D3462" s="53"/>
    </row>
    <row r="3463" spans="1:4" s="12" customFormat="1" x14ac:dyDescent="0.2">
      <c r="A3463" s="53"/>
      <c r="B3463" s="53"/>
      <c r="C3463" s="53"/>
      <c r="D3463" s="53"/>
    </row>
    <row r="3464" spans="1:4" s="12" customFormat="1" x14ac:dyDescent="0.2">
      <c r="A3464" s="53"/>
      <c r="B3464" s="53"/>
      <c r="C3464" s="53"/>
      <c r="D3464" s="53"/>
    </row>
    <row r="3465" spans="1:4" s="12" customFormat="1" x14ac:dyDescent="0.2">
      <c r="A3465" s="53"/>
      <c r="B3465" s="53"/>
      <c r="C3465" s="53"/>
      <c r="D3465" s="53"/>
    </row>
    <row r="3466" spans="1:4" s="12" customFormat="1" x14ac:dyDescent="0.2">
      <c r="A3466" s="53"/>
      <c r="B3466" s="53"/>
      <c r="C3466" s="53"/>
      <c r="D3466" s="53"/>
    </row>
    <row r="3467" spans="1:4" s="12" customFormat="1" x14ac:dyDescent="0.2">
      <c r="A3467" s="53"/>
      <c r="B3467" s="53"/>
      <c r="C3467" s="53"/>
      <c r="D3467" s="53"/>
    </row>
    <row r="3468" spans="1:4" s="12" customFormat="1" x14ac:dyDescent="0.2">
      <c r="A3468" s="53"/>
      <c r="B3468" s="53"/>
      <c r="C3468" s="53"/>
      <c r="D3468" s="53"/>
    </row>
    <row r="3469" spans="1:4" s="12" customFormat="1" x14ac:dyDescent="0.2">
      <c r="A3469" s="53"/>
      <c r="B3469" s="53"/>
      <c r="C3469" s="53"/>
      <c r="D3469" s="53"/>
    </row>
    <row r="3470" spans="1:4" s="12" customFormat="1" x14ac:dyDescent="0.2">
      <c r="A3470" s="53"/>
      <c r="B3470" s="53"/>
      <c r="C3470" s="53"/>
      <c r="D3470" s="53"/>
    </row>
    <row r="3471" spans="1:4" s="12" customFormat="1" x14ac:dyDescent="0.2">
      <c r="A3471" s="53"/>
      <c r="B3471" s="53"/>
      <c r="C3471" s="53"/>
      <c r="D3471" s="53"/>
    </row>
    <row r="3472" spans="1:4" s="12" customFormat="1" x14ac:dyDescent="0.2">
      <c r="A3472" s="53"/>
      <c r="B3472" s="53"/>
      <c r="C3472" s="53"/>
      <c r="D3472" s="53"/>
    </row>
    <row r="3473" spans="1:4" s="12" customFormat="1" x14ac:dyDescent="0.2">
      <c r="A3473" s="53"/>
      <c r="B3473" s="53"/>
      <c r="C3473" s="53"/>
      <c r="D3473" s="53"/>
    </row>
    <row r="3474" spans="1:4" s="12" customFormat="1" x14ac:dyDescent="0.2">
      <c r="A3474" s="53"/>
      <c r="B3474" s="53"/>
      <c r="C3474" s="53"/>
      <c r="D3474" s="53"/>
    </row>
    <row r="3475" spans="1:4" s="12" customFormat="1" x14ac:dyDescent="0.2">
      <c r="A3475" s="53"/>
      <c r="B3475" s="53"/>
      <c r="C3475" s="53"/>
      <c r="D3475" s="53"/>
    </row>
    <row r="3476" spans="1:4" s="12" customFormat="1" x14ac:dyDescent="0.2">
      <c r="A3476" s="53"/>
      <c r="B3476" s="53"/>
      <c r="C3476" s="53"/>
      <c r="D3476" s="53"/>
    </row>
    <row r="3477" spans="1:4" s="12" customFormat="1" x14ac:dyDescent="0.2">
      <c r="A3477" s="53"/>
      <c r="B3477" s="53"/>
      <c r="C3477" s="53"/>
      <c r="D3477" s="53"/>
    </row>
    <row r="3478" spans="1:4" s="12" customFormat="1" x14ac:dyDescent="0.2">
      <c r="A3478" s="53"/>
      <c r="B3478" s="53"/>
      <c r="C3478" s="53"/>
      <c r="D3478" s="53"/>
    </row>
    <row r="3479" spans="1:4" s="12" customFormat="1" x14ac:dyDescent="0.2">
      <c r="A3479" s="53"/>
      <c r="B3479" s="53"/>
      <c r="C3479" s="53"/>
      <c r="D3479" s="53"/>
    </row>
    <row r="3480" spans="1:4" s="12" customFormat="1" x14ac:dyDescent="0.2">
      <c r="A3480" s="53"/>
      <c r="B3480" s="53"/>
      <c r="C3480" s="53"/>
      <c r="D3480" s="53"/>
    </row>
    <row r="3481" spans="1:4" s="12" customFormat="1" x14ac:dyDescent="0.2">
      <c r="A3481" s="53"/>
      <c r="B3481" s="53"/>
      <c r="C3481" s="53"/>
      <c r="D3481" s="53"/>
    </row>
    <row r="3482" spans="1:4" s="12" customFormat="1" x14ac:dyDescent="0.2">
      <c r="A3482" s="53"/>
      <c r="B3482" s="53"/>
      <c r="C3482" s="53"/>
      <c r="D3482" s="53"/>
    </row>
    <row r="3483" spans="1:4" s="12" customFormat="1" x14ac:dyDescent="0.2">
      <c r="A3483" s="53"/>
      <c r="B3483" s="53"/>
      <c r="C3483" s="53"/>
      <c r="D3483" s="53"/>
    </row>
    <row r="3484" spans="1:4" s="12" customFormat="1" x14ac:dyDescent="0.2">
      <c r="A3484" s="53"/>
      <c r="B3484" s="53"/>
      <c r="C3484" s="53"/>
      <c r="D3484" s="53"/>
    </row>
    <row r="3485" spans="1:4" s="12" customFormat="1" x14ac:dyDescent="0.2">
      <c r="A3485" s="53"/>
      <c r="B3485" s="53"/>
      <c r="C3485" s="53"/>
      <c r="D3485" s="53"/>
    </row>
    <row r="3486" spans="1:4" s="12" customFormat="1" x14ac:dyDescent="0.2">
      <c r="A3486" s="53"/>
      <c r="B3486" s="53"/>
      <c r="C3486" s="53"/>
      <c r="D3486" s="53"/>
    </row>
    <row r="3487" spans="1:4" s="12" customFormat="1" x14ac:dyDescent="0.2">
      <c r="A3487" s="53"/>
      <c r="B3487" s="53"/>
      <c r="C3487" s="53"/>
      <c r="D3487" s="53"/>
    </row>
    <row r="3488" spans="1:4" s="12" customFormat="1" x14ac:dyDescent="0.2">
      <c r="A3488" s="53"/>
      <c r="B3488" s="53"/>
      <c r="C3488" s="53"/>
      <c r="D3488" s="53"/>
    </row>
    <row r="3489" spans="1:4" s="12" customFormat="1" x14ac:dyDescent="0.2">
      <c r="A3489" s="53"/>
      <c r="B3489" s="53"/>
      <c r="C3489" s="53"/>
      <c r="D3489" s="53"/>
    </row>
    <row r="3490" spans="1:4" s="12" customFormat="1" x14ac:dyDescent="0.2">
      <c r="A3490" s="53"/>
      <c r="B3490" s="53"/>
      <c r="C3490" s="53"/>
      <c r="D3490" s="53"/>
    </row>
    <row r="3491" spans="1:4" s="12" customFormat="1" x14ac:dyDescent="0.2">
      <c r="A3491" s="53"/>
      <c r="B3491" s="53"/>
      <c r="C3491" s="53"/>
      <c r="D3491" s="53"/>
    </row>
    <row r="3492" spans="1:4" s="12" customFormat="1" x14ac:dyDescent="0.2">
      <c r="A3492" s="53"/>
      <c r="B3492" s="53"/>
      <c r="C3492" s="53"/>
      <c r="D3492" s="53"/>
    </row>
    <row r="3493" spans="1:4" s="12" customFormat="1" x14ac:dyDescent="0.2">
      <c r="A3493" s="53"/>
      <c r="B3493" s="53"/>
      <c r="C3493" s="53"/>
      <c r="D3493" s="53"/>
    </row>
    <row r="3494" spans="1:4" s="12" customFormat="1" x14ac:dyDescent="0.2">
      <c r="A3494" s="53"/>
      <c r="B3494" s="53"/>
      <c r="C3494" s="53"/>
      <c r="D3494" s="53"/>
    </row>
    <row r="3495" spans="1:4" s="12" customFormat="1" x14ac:dyDescent="0.2">
      <c r="A3495" s="53"/>
      <c r="B3495" s="53"/>
      <c r="C3495" s="53"/>
      <c r="D3495" s="53"/>
    </row>
    <row r="3496" spans="1:4" s="12" customFormat="1" x14ac:dyDescent="0.2">
      <c r="A3496" s="53"/>
      <c r="B3496" s="53"/>
      <c r="C3496" s="53"/>
      <c r="D3496" s="53"/>
    </row>
    <row r="3497" spans="1:4" s="12" customFormat="1" x14ac:dyDescent="0.2">
      <c r="A3497" s="53"/>
      <c r="B3497" s="53"/>
      <c r="C3497" s="53"/>
      <c r="D3497" s="53"/>
    </row>
    <row r="3498" spans="1:4" s="12" customFormat="1" x14ac:dyDescent="0.2">
      <c r="A3498" s="53"/>
      <c r="B3498" s="53"/>
      <c r="C3498" s="53"/>
      <c r="D3498" s="53"/>
    </row>
    <row r="3499" spans="1:4" s="12" customFormat="1" x14ac:dyDescent="0.2">
      <c r="A3499" s="53"/>
      <c r="B3499" s="53"/>
      <c r="C3499" s="53"/>
      <c r="D3499" s="53"/>
    </row>
    <row r="3500" spans="1:4" s="12" customFormat="1" x14ac:dyDescent="0.2">
      <c r="A3500" s="53"/>
      <c r="B3500" s="53"/>
      <c r="C3500" s="53"/>
      <c r="D3500" s="53"/>
    </row>
    <row r="3501" spans="1:4" s="12" customFormat="1" x14ac:dyDescent="0.2">
      <c r="A3501" s="53"/>
      <c r="B3501" s="53"/>
      <c r="C3501" s="53"/>
      <c r="D3501" s="53"/>
    </row>
    <row r="3502" spans="1:4" s="12" customFormat="1" x14ac:dyDescent="0.2">
      <c r="A3502" s="53"/>
      <c r="B3502" s="53"/>
      <c r="C3502" s="53"/>
      <c r="D3502" s="53"/>
    </row>
    <row r="3503" spans="1:4" s="12" customFormat="1" x14ac:dyDescent="0.2">
      <c r="A3503" s="53"/>
      <c r="B3503" s="53"/>
      <c r="C3503" s="53"/>
      <c r="D3503" s="53"/>
    </row>
    <row r="3504" spans="1:4" s="12" customFormat="1" x14ac:dyDescent="0.2">
      <c r="A3504" s="53"/>
      <c r="B3504" s="53"/>
      <c r="C3504" s="53"/>
      <c r="D3504" s="53"/>
    </row>
    <row r="3505" spans="1:4" s="12" customFormat="1" x14ac:dyDescent="0.2">
      <c r="A3505" s="53"/>
      <c r="B3505" s="53"/>
      <c r="C3505" s="53"/>
      <c r="D3505" s="53"/>
    </row>
    <row r="3506" spans="1:4" s="12" customFormat="1" x14ac:dyDescent="0.2">
      <c r="A3506" s="53"/>
      <c r="B3506" s="53"/>
      <c r="C3506" s="53"/>
      <c r="D3506" s="53"/>
    </row>
    <row r="3507" spans="1:4" s="12" customFormat="1" x14ac:dyDescent="0.2">
      <c r="A3507" s="53"/>
      <c r="B3507" s="53"/>
      <c r="C3507" s="53"/>
      <c r="D3507" s="53"/>
    </row>
    <row r="3508" spans="1:4" s="12" customFormat="1" x14ac:dyDescent="0.2">
      <c r="A3508" s="53"/>
      <c r="B3508" s="53"/>
      <c r="C3508" s="53"/>
      <c r="D3508" s="53"/>
    </row>
    <row r="3509" spans="1:4" s="12" customFormat="1" x14ac:dyDescent="0.2">
      <c r="A3509" s="53"/>
      <c r="B3509" s="53"/>
      <c r="C3509" s="53"/>
      <c r="D3509" s="53"/>
    </row>
    <row r="3510" spans="1:4" s="12" customFormat="1" x14ac:dyDescent="0.2">
      <c r="A3510" s="53"/>
      <c r="B3510" s="53"/>
      <c r="C3510" s="53"/>
      <c r="D3510" s="53"/>
    </row>
    <row r="3511" spans="1:4" s="12" customFormat="1" x14ac:dyDescent="0.2">
      <c r="A3511" s="53"/>
      <c r="B3511" s="53"/>
      <c r="C3511" s="53"/>
      <c r="D3511" s="53"/>
    </row>
    <row r="3512" spans="1:4" s="12" customFormat="1" x14ac:dyDescent="0.2">
      <c r="A3512" s="53"/>
      <c r="B3512" s="53"/>
      <c r="C3512" s="53"/>
      <c r="D3512" s="53"/>
    </row>
    <row r="3513" spans="1:4" s="12" customFormat="1" x14ac:dyDescent="0.2">
      <c r="A3513" s="53"/>
      <c r="B3513" s="53"/>
      <c r="C3513" s="53"/>
      <c r="D3513" s="53"/>
    </row>
    <row r="3514" spans="1:4" s="12" customFormat="1" x14ac:dyDescent="0.2">
      <c r="A3514" s="53"/>
      <c r="B3514" s="53"/>
      <c r="C3514" s="53"/>
      <c r="D3514" s="53"/>
    </row>
    <row r="3515" spans="1:4" s="12" customFormat="1" x14ac:dyDescent="0.2">
      <c r="A3515" s="53"/>
      <c r="B3515" s="53"/>
      <c r="C3515" s="53"/>
      <c r="D3515" s="53"/>
    </row>
    <row r="3516" spans="1:4" s="12" customFormat="1" x14ac:dyDescent="0.2">
      <c r="A3516" s="53"/>
      <c r="B3516" s="53"/>
      <c r="C3516" s="53"/>
      <c r="D3516" s="53"/>
    </row>
    <row r="3517" spans="1:4" s="12" customFormat="1" x14ac:dyDescent="0.2">
      <c r="A3517" s="53"/>
      <c r="B3517" s="53"/>
      <c r="C3517" s="53"/>
      <c r="D3517" s="53"/>
    </row>
    <row r="3518" spans="1:4" s="12" customFormat="1" x14ac:dyDescent="0.2">
      <c r="A3518" s="53"/>
      <c r="B3518" s="53"/>
      <c r="C3518" s="53"/>
      <c r="D3518" s="53"/>
    </row>
    <row r="3519" spans="1:4" s="12" customFormat="1" x14ac:dyDescent="0.2">
      <c r="A3519" s="53"/>
      <c r="B3519" s="53"/>
      <c r="C3519" s="53"/>
      <c r="D3519" s="53"/>
    </row>
    <row r="3520" spans="1:4" s="12" customFormat="1" x14ac:dyDescent="0.2">
      <c r="A3520" s="53"/>
      <c r="B3520" s="53"/>
      <c r="C3520" s="53"/>
      <c r="D3520" s="53"/>
    </row>
    <row r="3521" spans="1:4" s="12" customFormat="1" x14ac:dyDescent="0.2">
      <c r="A3521" s="53"/>
      <c r="B3521" s="53"/>
      <c r="C3521" s="53"/>
      <c r="D3521" s="53"/>
    </row>
    <row r="3522" spans="1:4" s="12" customFormat="1" x14ac:dyDescent="0.2">
      <c r="A3522" s="53"/>
      <c r="B3522" s="53"/>
      <c r="C3522" s="53"/>
      <c r="D3522" s="53"/>
    </row>
    <row r="3523" spans="1:4" s="12" customFormat="1" x14ac:dyDescent="0.2">
      <c r="A3523" s="53"/>
      <c r="B3523" s="53"/>
      <c r="C3523" s="53"/>
      <c r="D3523" s="53"/>
    </row>
    <row r="3524" spans="1:4" s="12" customFormat="1" x14ac:dyDescent="0.2">
      <c r="A3524" s="53"/>
      <c r="B3524" s="53"/>
      <c r="C3524" s="53"/>
      <c r="D3524" s="53"/>
    </row>
    <row r="3525" spans="1:4" s="12" customFormat="1" x14ac:dyDescent="0.2">
      <c r="A3525" s="53"/>
      <c r="B3525" s="53"/>
      <c r="C3525" s="53"/>
      <c r="D3525" s="53"/>
    </row>
    <row r="3526" spans="1:4" s="12" customFormat="1" x14ac:dyDescent="0.2">
      <c r="A3526" s="53"/>
      <c r="B3526" s="53"/>
      <c r="C3526" s="53"/>
      <c r="D3526" s="53"/>
    </row>
    <row r="3527" spans="1:4" s="12" customFormat="1" x14ac:dyDescent="0.2">
      <c r="A3527" s="53"/>
      <c r="B3527" s="53"/>
      <c r="C3527" s="53"/>
      <c r="D3527" s="53"/>
    </row>
    <row r="3528" spans="1:4" s="12" customFormat="1" x14ac:dyDescent="0.2">
      <c r="A3528" s="53"/>
      <c r="B3528" s="53"/>
      <c r="C3528" s="53"/>
      <c r="D3528" s="53"/>
    </row>
    <row r="3529" spans="1:4" s="12" customFormat="1" x14ac:dyDescent="0.2">
      <c r="A3529" s="53"/>
      <c r="B3529" s="53"/>
      <c r="C3529" s="53"/>
      <c r="D3529" s="53"/>
    </row>
    <row r="3530" spans="1:4" s="12" customFormat="1" x14ac:dyDescent="0.2">
      <c r="A3530" s="53"/>
      <c r="B3530" s="53"/>
      <c r="C3530" s="53"/>
      <c r="D3530" s="53"/>
    </row>
    <row r="3531" spans="1:4" s="12" customFormat="1" x14ac:dyDescent="0.2">
      <c r="A3531" s="53"/>
      <c r="B3531" s="53"/>
      <c r="C3531" s="53"/>
      <c r="D3531" s="53"/>
    </row>
    <row r="3532" spans="1:4" s="12" customFormat="1" x14ac:dyDescent="0.2">
      <c r="A3532" s="53"/>
      <c r="B3532" s="53"/>
      <c r="C3532" s="53"/>
      <c r="D3532" s="53"/>
    </row>
    <row r="3533" spans="1:4" s="12" customFormat="1" x14ac:dyDescent="0.2">
      <c r="A3533" s="53"/>
      <c r="B3533" s="53"/>
      <c r="C3533" s="53"/>
      <c r="D3533" s="53"/>
    </row>
    <row r="3534" spans="1:4" s="12" customFormat="1" x14ac:dyDescent="0.2">
      <c r="A3534" s="53"/>
      <c r="B3534" s="53"/>
      <c r="C3534" s="53"/>
      <c r="D3534" s="53"/>
    </row>
    <row r="3535" spans="1:4" s="12" customFormat="1" x14ac:dyDescent="0.2">
      <c r="A3535" s="53"/>
      <c r="B3535" s="53"/>
      <c r="C3535" s="53"/>
      <c r="D3535" s="53"/>
    </row>
    <row r="3536" spans="1:4" s="12" customFormat="1" x14ac:dyDescent="0.2">
      <c r="A3536" s="53"/>
      <c r="B3536" s="53"/>
      <c r="C3536" s="53"/>
      <c r="D3536" s="53"/>
    </row>
    <row r="3537" spans="1:4" s="12" customFormat="1" x14ac:dyDescent="0.2">
      <c r="A3537" s="53"/>
      <c r="B3537" s="53"/>
      <c r="C3537" s="53"/>
      <c r="D3537" s="53"/>
    </row>
    <row r="3538" spans="1:4" s="12" customFormat="1" x14ac:dyDescent="0.2">
      <c r="A3538" s="53"/>
      <c r="B3538" s="53"/>
      <c r="C3538" s="53"/>
      <c r="D3538" s="53"/>
    </row>
    <row r="3539" spans="1:4" s="12" customFormat="1" x14ac:dyDescent="0.2">
      <c r="A3539" s="53"/>
      <c r="B3539" s="53"/>
      <c r="C3539" s="53"/>
      <c r="D3539" s="53"/>
    </row>
    <row r="3540" spans="1:4" s="12" customFormat="1" x14ac:dyDescent="0.2">
      <c r="A3540" s="53"/>
      <c r="B3540" s="53"/>
      <c r="C3540" s="53"/>
      <c r="D3540" s="53"/>
    </row>
    <row r="3541" spans="1:4" s="12" customFormat="1" x14ac:dyDescent="0.2">
      <c r="A3541" s="53"/>
      <c r="B3541" s="53"/>
      <c r="C3541" s="53"/>
      <c r="D3541" s="53"/>
    </row>
    <row r="3542" spans="1:4" s="12" customFormat="1" x14ac:dyDescent="0.2">
      <c r="A3542" s="53"/>
      <c r="B3542" s="53"/>
      <c r="C3542" s="53"/>
      <c r="D3542" s="53"/>
    </row>
    <row r="3543" spans="1:4" s="12" customFormat="1" x14ac:dyDescent="0.2">
      <c r="A3543" s="53"/>
      <c r="B3543" s="53"/>
      <c r="C3543" s="53"/>
      <c r="D3543" s="53"/>
    </row>
    <row r="3544" spans="1:4" s="12" customFormat="1" x14ac:dyDescent="0.2">
      <c r="A3544" s="53"/>
      <c r="B3544" s="53"/>
      <c r="C3544" s="53"/>
      <c r="D3544" s="53"/>
    </row>
    <row r="3545" spans="1:4" s="12" customFormat="1" x14ac:dyDescent="0.2">
      <c r="A3545" s="53"/>
      <c r="B3545" s="53"/>
      <c r="C3545" s="53"/>
      <c r="D3545" s="53"/>
    </row>
    <row r="3546" spans="1:4" s="12" customFormat="1" x14ac:dyDescent="0.2">
      <c r="A3546" s="53"/>
      <c r="B3546" s="53"/>
      <c r="C3546" s="53"/>
      <c r="D3546" s="53"/>
    </row>
    <row r="3547" spans="1:4" s="12" customFormat="1" x14ac:dyDescent="0.2">
      <c r="A3547" s="53"/>
      <c r="B3547" s="53"/>
      <c r="C3547" s="53"/>
      <c r="D3547" s="53"/>
    </row>
    <row r="3548" spans="1:4" s="12" customFormat="1" x14ac:dyDescent="0.2">
      <c r="A3548" s="53"/>
      <c r="B3548" s="53"/>
      <c r="C3548" s="53"/>
      <c r="D3548" s="53"/>
    </row>
    <row r="3549" spans="1:4" s="12" customFormat="1" x14ac:dyDescent="0.2">
      <c r="A3549" s="53"/>
      <c r="B3549" s="53"/>
      <c r="C3549" s="53"/>
      <c r="D3549" s="53"/>
    </row>
    <row r="3550" spans="1:4" s="12" customFormat="1" x14ac:dyDescent="0.2">
      <c r="A3550" s="53"/>
      <c r="B3550" s="53"/>
      <c r="C3550" s="53"/>
      <c r="D3550" s="53"/>
    </row>
    <row r="3551" spans="1:4" s="12" customFormat="1" x14ac:dyDescent="0.2">
      <c r="A3551" s="53"/>
      <c r="B3551" s="53"/>
      <c r="C3551" s="53"/>
      <c r="D3551" s="53"/>
    </row>
    <row r="3552" spans="1:4" s="12" customFormat="1" x14ac:dyDescent="0.2">
      <c r="A3552" s="53"/>
      <c r="B3552" s="53"/>
      <c r="C3552" s="53"/>
      <c r="D3552" s="53"/>
    </row>
    <row r="3553" spans="1:4" s="12" customFormat="1" x14ac:dyDescent="0.2">
      <c r="A3553" s="53"/>
      <c r="B3553" s="53"/>
      <c r="C3553" s="53"/>
      <c r="D3553" s="53"/>
    </row>
    <row r="3554" spans="1:4" s="12" customFormat="1" x14ac:dyDescent="0.2">
      <c r="A3554" s="53"/>
      <c r="B3554" s="53"/>
      <c r="C3554" s="53"/>
      <c r="D3554" s="53"/>
    </row>
    <row r="3555" spans="1:4" s="12" customFormat="1" x14ac:dyDescent="0.2">
      <c r="A3555" s="53"/>
      <c r="B3555" s="53"/>
      <c r="C3555" s="53"/>
      <c r="D3555" s="53"/>
    </row>
    <row r="3556" spans="1:4" s="12" customFormat="1" x14ac:dyDescent="0.2">
      <c r="A3556" s="53"/>
      <c r="B3556" s="53"/>
      <c r="C3556" s="53"/>
      <c r="D3556" s="53"/>
    </row>
    <row r="3557" spans="1:4" s="12" customFormat="1" x14ac:dyDescent="0.2">
      <c r="A3557" s="53"/>
      <c r="B3557" s="53"/>
      <c r="C3557" s="53"/>
      <c r="D3557" s="53"/>
    </row>
    <row r="3558" spans="1:4" s="12" customFormat="1" x14ac:dyDescent="0.2">
      <c r="A3558" s="53"/>
      <c r="B3558" s="53"/>
      <c r="C3558" s="53"/>
      <c r="D3558" s="53"/>
    </row>
    <row r="3559" spans="1:4" s="12" customFormat="1" x14ac:dyDescent="0.2">
      <c r="A3559" s="53"/>
      <c r="B3559" s="53"/>
      <c r="C3559" s="53"/>
      <c r="D3559" s="53"/>
    </row>
    <row r="3560" spans="1:4" s="12" customFormat="1" x14ac:dyDescent="0.2">
      <c r="A3560" s="53"/>
      <c r="B3560" s="53"/>
      <c r="C3560" s="53"/>
      <c r="D3560" s="53"/>
    </row>
    <row r="3561" spans="1:4" s="12" customFormat="1" x14ac:dyDescent="0.2">
      <c r="A3561" s="53"/>
      <c r="B3561" s="53"/>
      <c r="C3561" s="53"/>
      <c r="D3561" s="53"/>
    </row>
    <row r="3562" spans="1:4" s="12" customFormat="1" x14ac:dyDescent="0.2">
      <c r="A3562" s="53"/>
      <c r="B3562" s="53"/>
      <c r="C3562" s="53"/>
      <c r="D3562" s="53"/>
    </row>
    <row r="3563" spans="1:4" s="12" customFormat="1" x14ac:dyDescent="0.2">
      <c r="A3563" s="53"/>
      <c r="B3563" s="53"/>
      <c r="C3563" s="53"/>
      <c r="D3563" s="53"/>
    </row>
    <row r="3564" spans="1:4" s="12" customFormat="1" x14ac:dyDescent="0.2">
      <c r="A3564" s="53"/>
      <c r="B3564" s="53"/>
      <c r="C3564" s="53"/>
      <c r="D3564" s="53"/>
    </row>
    <row r="3565" spans="1:4" s="12" customFormat="1" x14ac:dyDescent="0.2">
      <c r="A3565" s="53"/>
      <c r="B3565" s="53"/>
      <c r="C3565" s="53"/>
      <c r="D3565" s="53"/>
    </row>
    <row r="3566" spans="1:4" s="12" customFormat="1" x14ac:dyDescent="0.2">
      <c r="A3566" s="53"/>
      <c r="B3566" s="53"/>
      <c r="C3566" s="53"/>
      <c r="D3566" s="53"/>
    </row>
    <row r="3567" spans="1:4" s="12" customFormat="1" x14ac:dyDescent="0.2">
      <c r="A3567" s="53"/>
      <c r="B3567" s="53"/>
      <c r="C3567" s="53"/>
      <c r="D3567" s="53"/>
    </row>
    <row r="3568" spans="1:4" s="12" customFormat="1" x14ac:dyDescent="0.2">
      <c r="A3568" s="53"/>
      <c r="B3568" s="53"/>
      <c r="C3568" s="53"/>
      <c r="D3568" s="53"/>
    </row>
    <row r="3569" spans="1:4" s="12" customFormat="1" x14ac:dyDescent="0.2">
      <c r="A3569" s="53"/>
      <c r="B3569" s="53"/>
      <c r="C3569" s="53"/>
      <c r="D3569" s="53"/>
    </row>
    <row r="3570" spans="1:4" s="12" customFormat="1" x14ac:dyDescent="0.2">
      <c r="A3570" s="53"/>
      <c r="B3570" s="53"/>
      <c r="C3570" s="53"/>
      <c r="D3570" s="53"/>
    </row>
    <row r="3571" spans="1:4" s="12" customFormat="1" x14ac:dyDescent="0.2">
      <c r="A3571" s="53"/>
      <c r="B3571" s="53"/>
      <c r="C3571" s="53"/>
      <c r="D3571" s="53"/>
    </row>
    <row r="3572" spans="1:4" s="12" customFormat="1" x14ac:dyDescent="0.2">
      <c r="A3572" s="53"/>
      <c r="B3572" s="53"/>
      <c r="C3572" s="53"/>
      <c r="D3572" s="53"/>
    </row>
    <row r="3573" spans="1:4" s="12" customFormat="1" x14ac:dyDescent="0.2">
      <c r="A3573" s="53"/>
      <c r="B3573" s="53"/>
      <c r="C3573" s="53"/>
      <c r="D3573" s="53"/>
    </row>
    <row r="3574" spans="1:4" s="12" customFormat="1" x14ac:dyDescent="0.2">
      <c r="A3574" s="53"/>
      <c r="B3574" s="53"/>
      <c r="C3574" s="53"/>
      <c r="D3574" s="53"/>
    </row>
    <row r="3575" spans="1:4" s="12" customFormat="1" x14ac:dyDescent="0.2">
      <c r="A3575" s="53"/>
      <c r="B3575" s="53"/>
      <c r="C3575" s="53"/>
      <c r="D3575" s="53"/>
    </row>
    <row r="3576" spans="1:4" s="12" customFormat="1" x14ac:dyDescent="0.2">
      <c r="A3576" s="53"/>
      <c r="B3576" s="53"/>
      <c r="C3576" s="53"/>
      <c r="D3576" s="53"/>
    </row>
    <row r="3577" spans="1:4" s="12" customFormat="1" x14ac:dyDescent="0.2">
      <c r="A3577" s="53"/>
      <c r="B3577" s="53"/>
      <c r="C3577" s="53"/>
      <c r="D3577" s="53"/>
    </row>
    <row r="3578" spans="1:4" s="12" customFormat="1" x14ac:dyDescent="0.2">
      <c r="A3578" s="53"/>
      <c r="B3578" s="53"/>
      <c r="C3578" s="53"/>
      <c r="D3578" s="53"/>
    </row>
    <row r="3579" spans="1:4" s="12" customFormat="1" x14ac:dyDescent="0.2">
      <c r="A3579" s="53"/>
      <c r="B3579" s="53"/>
      <c r="C3579" s="53"/>
      <c r="D3579" s="53"/>
    </row>
    <row r="3580" spans="1:4" s="12" customFormat="1" x14ac:dyDescent="0.2">
      <c r="A3580" s="53"/>
      <c r="B3580" s="53"/>
      <c r="C3580" s="53"/>
      <c r="D3580" s="53"/>
    </row>
    <row r="3581" spans="1:4" s="12" customFormat="1" x14ac:dyDescent="0.2">
      <c r="A3581" s="53"/>
      <c r="B3581" s="53"/>
      <c r="C3581" s="53"/>
      <c r="D3581" s="53"/>
    </row>
    <row r="3582" spans="1:4" s="12" customFormat="1" x14ac:dyDescent="0.2">
      <c r="A3582" s="53"/>
      <c r="B3582" s="53"/>
      <c r="C3582" s="53"/>
      <c r="D3582" s="53"/>
    </row>
    <row r="3583" spans="1:4" s="12" customFormat="1" x14ac:dyDescent="0.2">
      <c r="A3583" s="53"/>
      <c r="B3583" s="53"/>
      <c r="C3583" s="53"/>
      <c r="D3583" s="53"/>
    </row>
    <row r="3584" spans="1:4" s="12" customFormat="1" x14ac:dyDescent="0.2">
      <c r="A3584" s="53"/>
      <c r="B3584" s="53"/>
      <c r="C3584" s="53"/>
      <c r="D3584" s="53"/>
    </row>
    <row r="3585" spans="1:4" s="12" customFormat="1" x14ac:dyDescent="0.2">
      <c r="A3585" s="53"/>
      <c r="B3585" s="53"/>
      <c r="C3585" s="53"/>
      <c r="D3585" s="53"/>
    </row>
    <row r="3586" spans="1:4" s="12" customFormat="1" x14ac:dyDescent="0.2">
      <c r="A3586" s="53"/>
      <c r="B3586" s="53"/>
      <c r="C3586" s="53"/>
      <c r="D3586" s="53"/>
    </row>
    <row r="3587" spans="1:4" s="12" customFormat="1" x14ac:dyDescent="0.2">
      <c r="A3587" s="53"/>
      <c r="B3587" s="53"/>
      <c r="C3587" s="53"/>
      <c r="D3587" s="53"/>
    </row>
    <row r="3588" spans="1:4" s="12" customFormat="1" x14ac:dyDescent="0.2">
      <c r="A3588" s="53"/>
      <c r="B3588" s="53"/>
      <c r="C3588" s="53"/>
      <c r="D3588" s="53"/>
    </row>
    <row r="3589" spans="1:4" s="12" customFormat="1" x14ac:dyDescent="0.2">
      <c r="A3589" s="53"/>
      <c r="B3589" s="53"/>
      <c r="C3589" s="53"/>
      <c r="D3589" s="53"/>
    </row>
    <row r="3590" spans="1:4" s="12" customFormat="1" x14ac:dyDescent="0.2">
      <c r="A3590" s="53"/>
      <c r="B3590" s="53"/>
      <c r="C3590" s="53"/>
      <c r="D3590" s="53"/>
    </row>
    <row r="3591" spans="1:4" s="12" customFormat="1" x14ac:dyDescent="0.2">
      <c r="A3591" s="53"/>
      <c r="B3591" s="53"/>
      <c r="C3591" s="53"/>
      <c r="D3591" s="53"/>
    </row>
    <row r="3592" spans="1:4" s="12" customFormat="1" x14ac:dyDescent="0.2">
      <c r="A3592" s="53"/>
      <c r="B3592" s="53"/>
      <c r="C3592" s="53"/>
      <c r="D3592" s="53"/>
    </row>
    <row r="3593" spans="1:4" s="12" customFormat="1" x14ac:dyDescent="0.2">
      <c r="A3593" s="53"/>
      <c r="B3593" s="53"/>
      <c r="C3593" s="53"/>
      <c r="D3593" s="53"/>
    </row>
    <row r="3594" spans="1:4" s="12" customFormat="1" x14ac:dyDescent="0.2">
      <c r="A3594" s="53"/>
      <c r="B3594" s="53"/>
      <c r="C3594" s="53"/>
      <c r="D3594" s="53"/>
    </row>
    <row r="3595" spans="1:4" s="12" customFormat="1" x14ac:dyDescent="0.2">
      <c r="A3595" s="53"/>
      <c r="B3595" s="53"/>
      <c r="C3595" s="53"/>
      <c r="D3595" s="53"/>
    </row>
    <row r="3596" spans="1:4" s="12" customFormat="1" x14ac:dyDescent="0.2">
      <c r="A3596" s="53"/>
      <c r="B3596" s="53"/>
      <c r="C3596" s="53"/>
      <c r="D3596" s="53"/>
    </row>
    <row r="3597" spans="1:4" s="12" customFormat="1" x14ac:dyDescent="0.2">
      <c r="A3597" s="53"/>
      <c r="B3597" s="53"/>
      <c r="C3597" s="53"/>
      <c r="D3597" s="53"/>
    </row>
    <row r="3598" spans="1:4" s="12" customFormat="1" x14ac:dyDescent="0.2">
      <c r="A3598" s="53"/>
      <c r="B3598" s="53"/>
      <c r="C3598" s="53"/>
      <c r="D3598" s="53"/>
    </row>
    <row r="3599" spans="1:4" s="12" customFormat="1" x14ac:dyDescent="0.2">
      <c r="A3599" s="53"/>
      <c r="B3599" s="53"/>
      <c r="C3599" s="53"/>
      <c r="D3599" s="53"/>
    </row>
    <row r="3600" spans="1:4" s="12" customFormat="1" x14ac:dyDescent="0.2">
      <c r="A3600" s="53"/>
      <c r="B3600" s="53"/>
      <c r="C3600" s="53"/>
      <c r="D3600" s="53"/>
    </row>
    <row r="3601" spans="1:4" s="12" customFormat="1" x14ac:dyDescent="0.2">
      <c r="A3601" s="53"/>
      <c r="B3601" s="53"/>
      <c r="C3601" s="53"/>
      <c r="D3601" s="53"/>
    </row>
    <row r="3602" spans="1:4" s="12" customFormat="1" x14ac:dyDescent="0.2">
      <c r="A3602" s="53"/>
      <c r="B3602" s="53"/>
      <c r="C3602" s="53"/>
      <c r="D3602" s="53"/>
    </row>
    <row r="3603" spans="1:4" s="12" customFormat="1" x14ac:dyDescent="0.2">
      <c r="A3603" s="53"/>
      <c r="B3603" s="53"/>
      <c r="C3603" s="53"/>
      <c r="D3603" s="53"/>
    </row>
    <row r="3604" spans="1:4" s="12" customFormat="1" x14ac:dyDescent="0.2">
      <c r="A3604" s="53"/>
      <c r="B3604" s="53"/>
      <c r="C3604" s="53"/>
      <c r="D3604" s="53"/>
    </row>
    <row r="3605" spans="1:4" s="12" customFormat="1" x14ac:dyDescent="0.2">
      <c r="A3605" s="53"/>
      <c r="B3605" s="53"/>
      <c r="C3605" s="53"/>
      <c r="D3605" s="53"/>
    </row>
    <row r="3606" spans="1:4" s="12" customFormat="1" x14ac:dyDescent="0.2">
      <c r="A3606" s="53"/>
      <c r="B3606" s="53"/>
      <c r="C3606" s="53"/>
      <c r="D3606" s="53"/>
    </row>
    <row r="3607" spans="1:4" s="12" customFormat="1" x14ac:dyDescent="0.2">
      <c r="A3607" s="53"/>
      <c r="B3607" s="53"/>
      <c r="C3607" s="53"/>
      <c r="D3607" s="53"/>
    </row>
    <row r="3608" spans="1:4" s="12" customFormat="1" x14ac:dyDescent="0.2">
      <c r="A3608" s="53"/>
      <c r="B3608" s="53"/>
      <c r="C3608" s="53"/>
      <c r="D3608" s="53"/>
    </row>
    <row r="3609" spans="1:4" s="12" customFormat="1" x14ac:dyDescent="0.2">
      <c r="A3609" s="53"/>
      <c r="B3609" s="53"/>
      <c r="C3609" s="53"/>
      <c r="D3609" s="53"/>
    </row>
    <row r="3610" spans="1:4" s="12" customFormat="1" x14ac:dyDescent="0.2">
      <c r="A3610" s="53"/>
      <c r="B3610" s="53"/>
      <c r="C3610" s="53"/>
      <c r="D3610" s="53"/>
    </row>
    <row r="3611" spans="1:4" s="12" customFormat="1" x14ac:dyDescent="0.2">
      <c r="A3611" s="53"/>
      <c r="B3611" s="53"/>
      <c r="C3611" s="53"/>
      <c r="D3611" s="53"/>
    </row>
    <row r="3612" spans="1:4" s="12" customFormat="1" x14ac:dyDescent="0.2">
      <c r="A3612" s="53"/>
      <c r="B3612" s="53"/>
      <c r="C3612" s="53"/>
      <c r="D3612" s="53"/>
    </row>
    <row r="3613" spans="1:4" s="12" customFormat="1" x14ac:dyDescent="0.2">
      <c r="A3613" s="53"/>
      <c r="B3613" s="53"/>
      <c r="C3613" s="53"/>
      <c r="D3613" s="53"/>
    </row>
    <row r="3614" spans="1:4" s="12" customFormat="1" x14ac:dyDescent="0.2">
      <c r="A3614" s="53"/>
      <c r="B3614" s="53"/>
      <c r="C3614" s="53"/>
      <c r="D3614" s="53"/>
    </row>
    <row r="3615" spans="1:4" s="12" customFormat="1" x14ac:dyDescent="0.2">
      <c r="A3615" s="53"/>
      <c r="B3615" s="53"/>
      <c r="C3615" s="53"/>
      <c r="D3615" s="53"/>
    </row>
    <row r="3616" spans="1:4" s="12" customFormat="1" x14ac:dyDescent="0.2">
      <c r="A3616" s="53"/>
      <c r="B3616" s="53"/>
      <c r="C3616" s="53"/>
      <c r="D3616" s="53"/>
    </row>
    <row r="3617" spans="1:4" s="12" customFormat="1" x14ac:dyDescent="0.2">
      <c r="A3617" s="53"/>
      <c r="B3617" s="53"/>
      <c r="C3617" s="53"/>
      <c r="D3617" s="53"/>
    </row>
    <row r="3618" spans="1:4" s="12" customFormat="1" x14ac:dyDescent="0.2">
      <c r="A3618" s="53"/>
      <c r="B3618" s="53"/>
      <c r="C3618" s="53"/>
      <c r="D3618" s="53"/>
    </row>
    <row r="3619" spans="1:4" s="12" customFormat="1" x14ac:dyDescent="0.2">
      <c r="A3619" s="53"/>
      <c r="B3619" s="53"/>
      <c r="C3619" s="53"/>
      <c r="D3619" s="53"/>
    </row>
    <row r="3620" spans="1:4" s="12" customFormat="1" x14ac:dyDescent="0.2">
      <c r="A3620" s="53"/>
      <c r="B3620" s="53"/>
      <c r="C3620" s="53"/>
      <c r="D3620" s="53"/>
    </row>
    <row r="3621" spans="1:4" s="12" customFormat="1" x14ac:dyDescent="0.2">
      <c r="A3621" s="53"/>
      <c r="B3621" s="53"/>
      <c r="C3621" s="53"/>
      <c r="D3621" s="53"/>
    </row>
    <row r="3622" spans="1:4" s="12" customFormat="1" x14ac:dyDescent="0.2">
      <c r="A3622" s="53"/>
      <c r="B3622" s="53"/>
      <c r="C3622" s="53"/>
      <c r="D3622" s="53"/>
    </row>
    <row r="3623" spans="1:4" s="12" customFormat="1" x14ac:dyDescent="0.2">
      <c r="A3623" s="53"/>
      <c r="B3623" s="53"/>
      <c r="C3623" s="53"/>
      <c r="D3623" s="53"/>
    </row>
    <row r="3624" spans="1:4" s="12" customFormat="1" x14ac:dyDescent="0.2">
      <c r="A3624" s="53"/>
      <c r="B3624" s="53"/>
      <c r="C3624" s="53"/>
      <c r="D3624" s="53"/>
    </row>
    <row r="3625" spans="1:4" s="12" customFormat="1" x14ac:dyDescent="0.2">
      <c r="A3625" s="53"/>
      <c r="B3625" s="53"/>
      <c r="C3625" s="53"/>
      <c r="D3625" s="53"/>
    </row>
    <row r="3626" spans="1:4" s="12" customFormat="1" x14ac:dyDescent="0.2">
      <c r="A3626" s="53"/>
      <c r="B3626" s="53"/>
      <c r="C3626" s="53"/>
      <c r="D3626" s="53"/>
    </row>
    <row r="3627" spans="1:4" s="12" customFormat="1" x14ac:dyDescent="0.2">
      <c r="A3627" s="53"/>
      <c r="B3627" s="53"/>
      <c r="C3627" s="53"/>
      <c r="D3627" s="53"/>
    </row>
    <row r="3628" spans="1:4" s="12" customFormat="1" x14ac:dyDescent="0.2">
      <c r="A3628" s="53"/>
      <c r="B3628" s="53"/>
      <c r="C3628" s="53"/>
      <c r="D3628" s="53"/>
    </row>
    <row r="3629" spans="1:4" s="12" customFormat="1" x14ac:dyDescent="0.2">
      <c r="A3629" s="53"/>
      <c r="B3629" s="53"/>
      <c r="C3629" s="53"/>
      <c r="D3629" s="53"/>
    </row>
    <row r="3630" spans="1:4" s="12" customFormat="1" x14ac:dyDescent="0.2">
      <c r="A3630" s="53"/>
      <c r="B3630" s="53"/>
      <c r="C3630" s="53"/>
      <c r="D3630" s="53"/>
    </row>
    <row r="3631" spans="1:4" s="12" customFormat="1" x14ac:dyDescent="0.2">
      <c r="A3631" s="53"/>
      <c r="B3631" s="53"/>
      <c r="C3631" s="53"/>
      <c r="D3631" s="53"/>
    </row>
    <row r="3632" spans="1:4" s="12" customFormat="1" x14ac:dyDescent="0.2">
      <c r="A3632" s="53"/>
      <c r="B3632" s="53"/>
      <c r="C3632" s="53"/>
      <c r="D3632" s="53"/>
    </row>
    <row r="3633" spans="1:4" s="12" customFormat="1" x14ac:dyDescent="0.2">
      <c r="A3633" s="53"/>
      <c r="B3633" s="53"/>
      <c r="C3633" s="53"/>
      <c r="D3633" s="53"/>
    </row>
    <row r="3634" spans="1:4" s="12" customFormat="1" x14ac:dyDescent="0.2">
      <c r="A3634" s="53"/>
      <c r="B3634" s="53"/>
      <c r="C3634" s="53"/>
      <c r="D3634" s="53"/>
    </row>
    <row r="3635" spans="1:4" s="12" customFormat="1" x14ac:dyDescent="0.2">
      <c r="A3635" s="53"/>
      <c r="B3635" s="53"/>
      <c r="C3635" s="53"/>
      <c r="D3635" s="53"/>
    </row>
    <row r="3636" spans="1:4" s="12" customFormat="1" x14ac:dyDescent="0.2">
      <c r="A3636" s="53"/>
      <c r="B3636" s="53"/>
      <c r="C3636" s="53"/>
      <c r="D3636" s="53"/>
    </row>
    <row r="3637" spans="1:4" s="12" customFormat="1" x14ac:dyDescent="0.2">
      <c r="A3637" s="53"/>
      <c r="B3637" s="53"/>
      <c r="C3637" s="53"/>
      <c r="D3637" s="53"/>
    </row>
    <row r="3638" spans="1:4" s="12" customFormat="1" x14ac:dyDescent="0.2">
      <c r="A3638" s="53"/>
      <c r="B3638" s="53"/>
      <c r="C3638" s="53"/>
      <c r="D3638" s="53"/>
    </row>
    <row r="3639" spans="1:4" s="12" customFormat="1" x14ac:dyDescent="0.2">
      <c r="A3639" s="53"/>
      <c r="B3639" s="53"/>
      <c r="C3639" s="53"/>
      <c r="D3639" s="53"/>
    </row>
    <row r="3640" spans="1:4" s="12" customFormat="1" x14ac:dyDescent="0.2">
      <c r="A3640" s="53"/>
      <c r="B3640" s="53"/>
      <c r="C3640" s="53"/>
      <c r="D3640" s="53"/>
    </row>
    <row r="3641" spans="1:4" s="12" customFormat="1" x14ac:dyDescent="0.2">
      <c r="A3641" s="53"/>
      <c r="B3641" s="53"/>
      <c r="C3641" s="53"/>
      <c r="D3641" s="53"/>
    </row>
    <row r="3642" spans="1:4" s="12" customFormat="1" x14ac:dyDescent="0.2">
      <c r="A3642" s="53"/>
      <c r="B3642" s="53"/>
      <c r="C3642" s="53"/>
      <c r="D3642" s="53"/>
    </row>
    <row r="3643" spans="1:4" s="12" customFormat="1" x14ac:dyDescent="0.2">
      <c r="A3643" s="53"/>
      <c r="B3643" s="53"/>
      <c r="C3643" s="53"/>
      <c r="D3643" s="53"/>
    </row>
    <row r="3644" spans="1:4" s="12" customFormat="1" x14ac:dyDescent="0.2">
      <c r="A3644" s="53"/>
      <c r="B3644" s="53"/>
      <c r="C3644" s="53"/>
      <c r="D3644" s="53"/>
    </row>
    <row r="3645" spans="1:4" s="12" customFormat="1" x14ac:dyDescent="0.2">
      <c r="A3645" s="53"/>
      <c r="B3645" s="53"/>
      <c r="C3645" s="53"/>
      <c r="D3645" s="53"/>
    </row>
    <row r="3646" spans="1:4" s="12" customFormat="1" x14ac:dyDescent="0.2">
      <c r="A3646" s="53"/>
      <c r="B3646" s="53"/>
      <c r="C3646" s="53"/>
      <c r="D3646" s="53"/>
    </row>
    <row r="3647" spans="1:4" s="12" customFormat="1" x14ac:dyDescent="0.2">
      <c r="A3647" s="53"/>
      <c r="B3647" s="53"/>
      <c r="C3647" s="53"/>
      <c r="D3647" s="53"/>
    </row>
    <row r="3648" spans="1:4" s="12" customFormat="1" x14ac:dyDescent="0.2">
      <c r="A3648" s="53"/>
      <c r="B3648" s="53"/>
      <c r="C3648" s="53"/>
      <c r="D3648" s="53"/>
    </row>
    <row r="3649" spans="1:4" s="12" customFormat="1" x14ac:dyDescent="0.2">
      <c r="A3649" s="53"/>
      <c r="B3649" s="53"/>
      <c r="C3649" s="53"/>
      <c r="D3649" s="53"/>
    </row>
    <row r="3650" spans="1:4" s="12" customFormat="1" x14ac:dyDescent="0.2">
      <c r="A3650" s="53"/>
      <c r="B3650" s="53"/>
      <c r="C3650" s="53"/>
      <c r="D3650" s="53"/>
    </row>
    <row r="3651" spans="1:4" s="12" customFormat="1" x14ac:dyDescent="0.2">
      <c r="A3651" s="53"/>
      <c r="B3651" s="53"/>
      <c r="C3651" s="53"/>
      <c r="D3651" s="53"/>
    </row>
    <row r="3652" spans="1:4" s="12" customFormat="1" x14ac:dyDescent="0.2">
      <c r="A3652" s="53"/>
      <c r="B3652" s="53"/>
      <c r="C3652" s="53"/>
      <c r="D3652" s="53"/>
    </row>
    <row r="3653" spans="1:4" s="12" customFormat="1" x14ac:dyDescent="0.2">
      <c r="A3653" s="53"/>
      <c r="B3653" s="53"/>
      <c r="C3653" s="53"/>
      <c r="D3653" s="53"/>
    </row>
    <row r="3654" spans="1:4" s="12" customFormat="1" x14ac:dyDescent="0.2">
      <c r="A3654" s="53"/>
      <c r="B3654" s="53"/>
      <c r="C3654" s="53"/>
      <c r="D3654" s="53"/>
    </row>
    <row r="3655" spans="1:4" s="12" customFormat="1" x14ac:dyDescent="0.2">
      <c r="A3655" s="53"/>
      <c r="B3655" s="53"/>
      <c r="C3655" s="53"/>
      <c r="D3655" s="53"/>
    </row>
    <row r="3656" spans="1:4" s="12" customFormat="1" x14ac:dyDescent="0.2">
      <c r="A3656" s="53"/>
      <c r="B3656" s="53"/>
      <c r="C3656" s="53"/>
      <c r="D3656" s="53"/>
    </row>
    <row r="3657" spans="1:4" s="12" customFormat="1" x14ac:dyDescent="0.2">
      <c r="A3657" s="53"/>
      <c r="B3657" s="53"/>
      <c r="C3657" s="53"/>
      <c r="D3657" s="53"/>
    </row>
    <row r="3658" spans="1:4" s="12" customFormat="1" x14ac:dyDescent="0.2">
      <c r="A3658" s="53"/>
      <c r="B3658" s="53"/>
      <c r="C3658" s="53"/>
      <c r="D3658" s="53"/>
    </row>
    <row r="3659" spans="1:4" s="12" customFormat="1" x14ac:dyDescent="0.2">
      <c r="A3659" s="53"/>
      <c r="B3659" s="53"/>
      <c r="C3659" s="53"/>
      <c r="D3659" s="53"/>
    </row>
    <row r="3660" spans="1:4" s="12" customFormat="1" x14ac:dyDescent="0.2">
      <c r="A3660" s="53"/>
      <c r="B3660" s="53"/>
      <c r="C3660" s="53"/>
      <c r="D3660" s="53"/>
    </row>
    <row r="3661" spans="1:4" s="12" customFormat="1" x14ac:dyDescent="0.2">
      <c r="A3661" s="53"/>
      <c r="B3661" s="53"/>
      <c r="C3661" s="53"/>
      <c r="D3661" s="53"/>
    </row>
    <row r="3662" spans="1:4" s="12" customFormat="1" x14ac:dyDescent="0.2">
      <c r="A3662" s="53"/>
      <c r="B3662" s="53"/>
      <c r="C3662" s="53"/>
      <c r="D3662" s="53"/>
    </row>
    <row r="3663" spans="1:4" s="12" customFormat="1" x14ac:dyDescent="0.2">
      <c r="A3663" s="53"/>
      <c r="B3663" s="53"/>
      <c r="C3663" s="53"/>
      <c r="D3663" s="53"/>
    </row>
    <row r="3664" spans="1:4" s="12" customFormat="1" x14ac:dyDescent="0.2">
      <c r="A3664" s="53"/>
      <c r="B3664" s="53"/>
      <c r="C3664" s="53"/>
      <c r="D3664" s="53"/>
    </row>
    <row r="3665" spans="1:4" s="12" customFormat="1" x14ac:dyDescent="0.2">
      <c r="A3665" s="53"/>
      <c r="B3665" s="53"/>
      <c r="C3665" s="53"/>
      <c r="D3665" s="53"/>
    </row>
    <row r="3666" spans="1:4" s="12" customFormat="1" x14ac:dyDescent="0.2">
      <c r="A3666" s="53"/>
      <c r="B3666" s="53"/>
      <c r="C3666" s="53"/>
      <c r="D3666" s="53"/>
    </row>
    <row r="3667" spans="1:4" s="12" customFormat="1" x14ac:dyDescent="0.2">
      <c r="A3667" s="53"/>
      <c r="B3667" s="53"/>
      <c r="C3667" s="53"/>
      <c r="D3667" s="53"/>
    </row>
    <row r="3668" spans="1:4" s="12" customFormat="1" x14ac:dyDescent="0.2">
      <c r="A3668" s="53"/>
      <c r="B3668" s="53"/>
      <c r="C3668" s="53"/>
      <c r="D3668" s="53"/>
    </row>
    <row r="3669" spans="1:4" s="12" customFormat="1" x14ac:dyDescent="0.2">
      <c r="A3669" s="53"/>
      <c r="B3669" s="53"/>
      <c r="C3669" s="53"/>
      <c r="D3669" s="53"/>
    </row>
    <row r="3670" spans="1:4" s="12" customFormat="1" x14ac:dyDescent="0.2">
      <c r="A3670" s="53"/>
      <c r="B3670" s="53"/>
      <c r="C3670" s="53"/>
      <c r="D3670" s="53"/>
    </row>
    <row r="3671" spans="1:4" s="12" customFormat="1" x14ac:dyDescent="0.2">
      <c r="A3671" s="53"/>
      <c r="B3671" s="53"/>
      <c r="C3671" s="53"/>
      <c r="D3671" s="53"/>
    </row>
    <row r="3672" spans="1:4" s="12" customFormat="1" x14ac:dyDescent="0.2">
      <c r="A3672" s="53"/>
      <c r="B3672" s="53"/>
      <c r="C3672" s="53"/>
      <c r="D3672" s="53"/>
    </row>
    <row r="3673" spans="1:4" s="12" customFormat="1" x14ac:dyDescent="0.2">
      <c r="A3673" s="53"/>
      <c r="B3673" s="53"/>
      <c r="C3673" s="53"/>
      <c r="D3673" s="53"/>
    </row>
    <row r="3674" spans="1:4" s="12" customFormat="1" x14ac:dyDescent="0.2">
      <c r="A3674" s="53"/>
      <c r="B3674" s="53"/>
      <c r="C3674" s="53"/>
      <c r="D3674" s="53"/>
    </row>
    <row r="3675" spans="1:4" s="12" customFormat="1" x14ac:dyDescent="0.2">
      <c r="A3675" s="53"/>
      <c r="B3675" s="53"/>
      <c r="C3675" s="53"/>
      <c r="D3675" s="53"/>
    </row>
    <row r="3676" spans="1:4" s="12" customFormat="1" x14ac:dyDescent="0.2">
      <c r="A3676" s="53"/>
      <c r="B3676" s="53"/>
      <c r="C3676" s="53"/>
      <c r="D3676" s="53"/>
    </row>
    <row r="3677" spans="1:4" s="12" customFormat="1" x14ac:dyDescent="0.2">
      <c r="A3677" s="53"/>
      <c r="B3677" s="53"/>
      <c r="C3677" s="53"/>
      <c r="D3677" s="53"/>
    </row>
    <row r="3678" spans="1:4" s="12" customFormat="1" x14ac:dyDescent="0.2">
      <c r="A3678" s="53"/>
      <c r="B3678" s="53"/>
      <c r="C3678" s="53"/>
      <c r="D3678" s="53"/>
    </row>
    <row r="3679" spans="1:4" s="12" customFormat="1" x14ac:dyDescent="0.2">
      <c r="A3679" s="53"/>
      <c r="B3679" s="53"/>
      <c r="C3679" s="53"/>
      <c r="D3679" s="53"/>
    </row>
    <row r="3680" spans="1:4" s="12" customFormat="1" x14ac:dyDescent="0.2">
      <c r="A3680" s="53"/>
      <c r="B3680" s="53"/>
      <c r="C3680" s="53"/>
      <c r="D3680" s="53"/>
    </row>
    <row r="3681" spans="1:4" s="12" customFormat="1" x14ac:dyDescent="0.2">
      <c r="A3681" s="53"/>
      <c r="B3681" s="53"/>
      <c r="C3681" s="53"/>
      <c r="D3681" s="53"/>
    </row>
    <row r="3682" spans="1:4" s="12" customFormat="1" x14ac:dyDescent="0.2">
      <c r="A3682" s="53"/>
      <c r="B3682" s="53"/>
      <c r="C3682" s="53"/>
      <c r="D3682" s="53"/>
    </row>
    <row r="3683" spans="1:4" s="12" customFormat="1" x14ac:dyDescent="0.2">
      <c r="A3683" s="53"/>
      <c r="B3683" s="53"/>
      <c r="C3683" s="53"/>
      <c r="D3683" s="53"/>
    </row>
    <row r="3684" spans="1:4" s="12" customFormat="1" x14ac:dyDescent="0.2">
      <c r="A3684" s="53"/>
      <c r="B3684" s="53"/>
      <c r="C3684" s="53"/>
      <c r="D3684" s="53"/>
    </row>
    <row r="3685" spans="1:4" s="12" customFormat="1" x14ac:dyDescent="0.2">
      <c r="A3685" s="53"/>
      <c r="B3685" s="53"/>
      <c r="C3685" s="53"/>
      <c r="D3685" s="53"/>
    </row>
    <row r="3686" spans="1:4" s="12" customFormat="1" x14ac:dyDescent="0.2">
      <c r="A3686" s="53"/>
      <c r="B3686" s="53"/>
      <c r="C3686" s="53"/>
      <c r="D3686" s="53"/>
    </row>
    <row r="3687" spans="1:4" s="12" customFormat="1" x14ac:dyDescent="0.2">
      <c r="A3687" s="53"/>
      <c r="B3687" s="53"/>
      <c r="C3687" s="53"/>
      <c r="D3687" s="53"/>
    </row>
    <row r="3688" spans="1:4" s="12" customFormat="1" x14ac:dyDescent="0.2">
      <c r="A3688" s="53"/>
      <c r="B3688" s="53"/>
      <c r="C3688" s="53"/>
      <c r="D3688" s="53"/>
    </row>
    <row r="3689" spans="1:4" s="12" customFormat="1" x14ac:dyDescent="0.2">
      <c r="A3689" s="53"/>
      <c r="B3689" s="53"/>
      <c r="C3689" s="53"/>
      <c r="D3689" s="53"/>
    </row>
    <row r="3690" spans="1:4" s="12" customFormat="1" x14ac:dyDescent="0.2">
      <c r="A3690" s="53"/>
      <c r="B3690" s="53"/>
      <c r="C3690" s="53"/>
      <c r="D3690" s="53"/>
    </row>
    <row r="3691" spans="1:4" s="12" customFormat="1" x14ac:dyDescent="0.2">
      <c r="A3691" s="53"/>
      <c r="B3691" s="53"/>
      <c r="C3691" s="53"/>
      <c r="D3691" s="53"/>
    </row>
    <row r="3692" spans="1:4" s="12" customFormat="1" x14ac:dyDescent="0.2">
      <c r="A3692" s="53"/>
      <c r="B3692" s="53"/>
      <c r="C3692" s="53"/>
      <c r="D3692" s="53"/>
    </row>
    <row r="3693" spans="1:4" s="12" customFormat="1" x14ac:dyDescent="0.2">
      <c r="A3693" s="53"/>
      <c r="B3693" s="53"/>
      <c r="C3693" s="53"/>
      <c r="D3693" s="53"/>
    </row>
    <row r="3694" spans="1:4" s="12" customFormat="1" x14ac:dyDescent="0.2">
      <c r="A3694" s="53"/>
      <c r="B3694" s="53"/>
      <c r="C3694" s="53"/>
      <c r="D3694" s="53"/>
    </row>
    <row r="3695" spans="1:4" s="12" customFormat="1" x14ac:dyDescent="0.2">
      <c r="A3695" s="53"/>
      <c r="B3695" s="53"/>
      <c r="C3695" s="53"/>
      <c r="D3695" s="53"/>
    </row>
    <row r="3696" spans="1:4" s="12" customFormat="1" x14ac:dyDescent="0.2">
      <c r="A3696" s="53"/>
      <c r="B3696" s="53"/>
      <c r="C3696" s="53"/>
      <c r="D3696" s="53"/>
    </row>
    <row r="3697" spans="1:4" s="12" customFormat="1" x14ac:dyDescent="0.2">
      <c r="A3697" s="53"/>
      <c r="B3697" s="53"/>
      <c r="C3697" s="53"/>
      <c r="D3697" s="53"/>
    </row>
    <row r="3698" spans="1:4" s="12" customFormat="1" x14ac:dyDescent="0.2">
      <c r="A3698" s="53"/>
      <c r="B3698" s="53"/>
      <c r="C3698" s="53"/>
      <c r="D3698" s="53"/>
    </row>
    <row r="3699" spans="1:4" s="12" customFormat="1" x14ac:dyDescent="0.2">
      <c r="A3699" s="53"/>
      <c r="B3699" s="53"/>
      <c r="C3699" s="53"/>
      <c r="D3699" s="53"/>
    </row>
    <row r="3700" spans="1:4" s="12" customFormat="1" x14ac:dyDescent="0.2">
      <c r="A3700" s="53"/>
      <c r="B3700" s="53"/>
      <c r="C3700" s="53"/>
      <c r="D3700" s="53"/>
    </row>
    <row r="3701" spans="1:4" s="12" customFormat="1" x14ac:dyDescent="0.2">
      <c r="A3701" s="53"/>
      <c r="B3701" s="53"/>
      <c r="C3701" s="53"/>
      <c r="D3701" s="53"/>
    </row>
    <row r="3702" spans="1:4" s="12" customFormat="1" x14ac:dyDescent="0.2">
      <c r="A3702" s="53"/>
      <c r="B3702" s="53"/>
      <c r="C3702" s="53"/>
      <c r="D3702" s="53"/>
    </row>
    <row r="3703" spans="1:4" s="12" customFormat="1" x14ac:dyDescent="0.2">
      <c r="A3703" s="53"/>
      <c r="B3703" s="53"/>
      <c r="C3703" s="53"/>
      <c r="D3703" s="53"/>
    </row>
    <row r="3704" spans="1:4" s="12" customFormat="1" x14ac:dyDescent="0.2">
      <c r="A3704" s="53"/>
      <c r="B3704" s="53"/>
      <c r="C3704" s="53"/>
      <c r="D3704" s="53"/>
    </row>
    <row r="3705" spans="1:4" s="12" customFormat="1" x14ac:dyDescent="0.2">
      <c r="A3705" s="53"/>
      <c r="B3705" s="53"/>
      <c r="C3705" s="53"/>
      <c r="D3705" s="53"/>
    </row>
    <row r="3706" spans="1:4" s="12" customFormat="1" x14ac:dyDescent="0.2">
      <c r="A3706" s="53"/>
      <c r="B3706" s="53"/>
      <c r="C3706" s="53"/>
      <c r="D3706" s="53"/>
    </row>
    <row r="3707" spans="1:4" s="12" customFormat="1" x14ac:dyDescent="0.2">
      <c r="A3707" s="53"/>
      <c r="B3707" s="53"/>
      <c r="C3707" s="53"/>
      <c r="D3707" s="53"/>
    </row>
    <row r="3708" spans="1:4" s="12" customFormat="1" x14ac:dyDescent="0.2">
      <c r="A3708" s="53"/>
      <c r="B3708" s="53"/>
      <c r="C3708" s="53"/>
      <c r="D3708" s="53"/>
    </row>
    <row r="3709" spans="1:4" s="12" customFormat="1" x14ac:dyDescent="0.2">
      <c r="A3709" s="53"/>
      <c r="B3709" s="53"/>
      <c r="C3709" s="53"/>
      <c r="D3709" s="53"/>
    </row>
    <row r="3710" spans="1:4" s="12" customFormat="1" x14ac:dyDescent="0.2">
      <c r="A3710" s="53"/>
      <c r="B3710" s="53"/>
      <c r="C3710" s="53"/>
      <c r="D3710" s="53"/>
    </row>
    <row r="3711" spans="1:4" s="12" customFormat="1" x14ac:dyDescent="0.2">
      <c r="A3711" s="53"/>
      <c r="B3711" s="53"/>
      <c r="C3711" s="53"/>
      <c r="D3711" s="53"/>
    </row>
    <row r="3712" spans="1:4" s="12" customFormat="1" x14ac:dyDescent="0.2">
      <c r="A3712" s="53"/>
      <c r="B3712" s="53"/>
      <c r="C3712" s="53"/>
      <c r="D3712" s="53"/>
    </row>
    <row r="3713" spans="1:4" s="12" customFormat="1" x14ac:dyDescent="0.2">
      <c r="A3713" s="53"/>
      <c r="B3713" s="53"/>
      <c r="C3713" s="53"/>
      <c r="D3713" s="53"/>
    </row>
    <row r="3714" spans="1:4" s="12" customFormat="1" x14ac:dyDescent="0.2">
      <c r="A3714" s="53"/>
      <c r="B3714" s="53"/>
      <c r="C3714" s="53"/>
      <c r="D3714" s="53"/>
    </row>
    <row r="3715" spans="1:4" s="12" customFormat="1" x14ac:dyDescent="0.2">
      <c r="A3715" s="53"/>
      <c r="B3715" s="53"/>
      <c r="C3715" s="53"/>
      <c r="D3715" s="53"/>
    </row>
    <row r="3716" spans="1:4" s="12" customFormat="1" x14ac:dyDescent="0.2">
      <c r="A3716" s="53"/>
      <c r="B3716" s="53"/>
      <c r="C3716" s="53"/>
      <c r="D3716" s="53"/>
    </row>
    <row r="3717" spans="1:4" s="12" customFormat="1" x14ac:dyDescent="0.2">
      <c r="A3717" s="53"/>
      <c r="B3717" s="53"/>
      <c r="C3717" s="53"/>
      <c r="D3717" s="53"/>
    </row>
    <row r="3718" spans="1:4" s="12" customFormat="1" x14ac:dyDescent="0.2">
      <c r="A3718" s="53"/>
      <c r="B3718" s="53"/>
      <c r="C3718" s="53"/>
      <c r="D3718" s="53"/>
    </row>
    <row r="3719" spans="1:4" s="12" customFormat="1" x14ac:dyDescent="0.2">
      <c r="A3719" s="53"/>
      <c r="B3719" s="53"/>
      <c r="C3719" s="53"/>
      <c r="D3719" s="53"/>
    </row>
    <row r="3720" spans="1:4" s="12" customFormat="1" x14ac:dyDescent="0.2">
      <c r="A3720" s="53"/>
      <c r="B3720" s="53"/>
      <c r="C3720" s="53"/>
      <c r="D3720" s="53"/>
    </row>
    <row r="3721" spans="1:4" s="12" customFormat="1" x14ac:dyDescent="0.2">
      <c r="A3721" s="53"/>
      <c r="B3721" s="53"/>
      <c r="C3721" s="53"/>
      <c r="D3721" s="53"/>
    </row>
    <row r="3722" spans="1:4" s="12" customFormat="1" x14ac:dyDescent="0.2">
      <c r="A3722" s="53"/>
      <c r="B3722" s="53"/>
      <c r="C3722" s="53"/>
      <c r="D3722" s="53"/>
    </row>
    <row r="3723" spans="1:4" s="12" customFormat="1" x14ac:dyDescent="0.2">
      <c r="A3723" s="53"/>
      <c r="B3723" s="53"/>
      <c r="C3723" s="53"/>
      <c r="D3723" s="53"/>
    </row>
    <row r="3724" spans="1:4" s="12" customFormat="1" x14ac:dyDescent="0.2">
      <c r="A3724" s="53"/>
      <c r="B3724" s="53"/>
      <c r="C3724" s="53"/>
      <c r="D3724" s="53"/>
    </row>
    <row r="3725" spans="1:4" s="12" customFormat="1" x14ac:dyDescent="0.2">
      <c r="A3725" s="53"/>
      <c r="B3725" s="53"/>
      <c r="C3725" s="53"/>
      <c r="D3725" s="53"/>
    </row>
    <row r="3726" spans="1:4" s="12" customFormat="1" x14ac:dyDescent="0.2">
      <c r="A3726" s="53"/>
      <c r="B3726" s="53"/>
      <c r="C3726" s="53"/>
      <c r="D3726" s="53"/>
    </row>
    <row r="3727" spans="1:4" s="12" customFormat="1" x14ac:dyDescent="0.2">
      <c r="A3727" s="53"/>
      <c r="B3727" s="53"/>
      <c r="C3727" s="53"/>
      <c r="D3727" s="53"/>
    </row>
    <row r="3728" spans="1:4" s="12" customFormat="1" x14ac:dyDescent="0.2">
      <c r="A3728" s="53"/>
      <c r="B3728" s="53"/>
      <c r="C3728" s="53"/>
      <c r="D3728" s="53"/>
    </row>
    <row r="3729" spans="1:4" s="12" customFormat="1" x14ac:dyDescent="0.2">
      <c r="A3729" s="53"/>
      <c r="B3729" s="53"/>
      <c r="C3729" s="53"/>
      <c r="D3729" s="53"/>
    </row>
    <row r="3730" spans="1:4" s="12" customFormat="1" x14ac:dyDescent="0.2">
      <c r="A3730" s="53"/>
      <c r="B3730" s="53"/>
      <c r="C3730" s="53"/>
      <c r="D3730" s="53"/>
    </row>
    <row r="3731" spans="1:4" s="12" customFormat="1" x14ac:dyDescent="0.2">
      <c r="A3731" s="53"/>
      <c r="B3731" s="53"/>
      <c r="C3731" s="53"/>
      <c r="D3731" s="53"/>
    </row>
    <row r="3732" spans="1:4" s="12" customFormat="1" x14ac:dyDescent="0.2">
      <c r="A3732" s="53"/>
      <c r="B3732" s="53"/>
      <c r="C3732" s="53"/>
      <c r="D3732" s="53"/>
    </row>
    <row r="3733" spans="1:4" s="12" customFormat="1" x14ac:dyDescent="0.2">
      <c r="A3733" s="53"/>
      <c r="B3733" s="53"/>
      <c r="C3733" s="53"/>
      <c r="D3733" s="53"/>
    </row>
    <row r="3734" spans="1:4" s="12" customFormat="1" x14ac:dyDescent="0.2">
      <c r="A3734" s="53"/>
      <c r="B3734" s="53"/>
      <c r="C3734" s="53"/>
      <c r="D3734" s="53"/>
    </row>
    <row r="3735" spans="1:4" s="12" customFormat="1" x14ac:dyDescent="0.2">
      <c r="A3735" s="53"/>
      <c r="B3735" s="53"/>
      <c r="C3735" s="53"/>
      <c r="D3735" s="53"/>
    </row>
    <row r="3736" spans="1:4" s="12" customFormat="1" x14ac:dyDescent="0.2">
      <c r="A3736" s="53"/>
      <c r="B3736" s="53"/>
      <c r="C3736" s="53"/>
      <c r="D3736" s="53"/>
    </row>
    <row r="3737" spans="1:4" s="12" customFormat="1" x14ac:dyDescent="0.2">
      <c r="A3737" s="53"/>
      <c r="B3737" s="53"/>
      <c r="C3737" s="53"/>
      <c r="D3737" s="53"/>
    </row>
    <row r="3738" spans="1:4" s="12" customFormat="1" x14ac:dyDescent="0.2">
      <c r="A3738" s="53"/>
      <c r="B3738" s="53"/>
      <c r="C3738" s="53"/>
      <c r="D3738" s="53"/>
    </row>
    <row r="3739" spans="1:4" s="12" customFormat="1" x14ac:dyDescent="0.2">
      <c r="A3739" s="53"/>
      <c r="B3739" s="53"/>
      <c r="C3739" s="53"/>
      <c r="D3739" s="53"/>
    </row>
    <row r="3740" spans="1:4" s="12" customFormat="1" x14ac:dyDescent="0.2">
      <c r="A3740" s="53"/>
      <c r="B3740" s="53"/>
      <c r="C3740" s="53"/>
      <c r="D3740" s="53"/>
    </row>
    <row r="3741" spans="1:4" s="12" customFormat="1" x14ac:dyDescent="0.2">
      <c r="A3741" s="53"/>
      <c r="B3741" s="53"/>
      <c r="C3741" s="53"/>
      <c r="D3741" s="53"/>
    </row>
    <row r="3742" spans="1:4" s="12" customFormat="1" x14ac:dyDescent="0.2">
      <c r="A3742" s="53"/>
      <c r="B3742" s="53"/>
      <c r="C3742" s="53"/>
      <c r="D3742" s="53"/>
    </row>
    <row r="3743" spans="1:4" s="12" customFormat="1" x14ac:dyDescent="0.2">
      <c r="A3743" s="53"/>
      <c r="B3743" s="53"/>
      <c r="C3743" s="53"/>
      <c r="D3743" s="53"/>
    </row>
    <row r="3744" spans="1:4" s="12" customFormat="1" x14ac:dyDescent="0.2">
      <c r="A3744" s="53"/>
      <c r="B3744" s="53"/>
      <c r="C3744" s="53"/>
      <c r="D3744" s="53"/>
    </row>
    <row r="3745" spans="1:4" s="12" customFormat="1" x14ac:dyDescent="0.2">
      <c r="A3745" s="53"/>
      <c r="B3745" s="53"/>
      <c r="C3745" s="53"/>
      <c r="D3745" s="53"/>
    </row>
    <row r="3746" spans="1:4" s="12" customFormat="1" x14ac:dyDescent="0.2">
      <c r="A3746" s="53"/>
      <c r="B3746" s="53"/>
      <c r="C3746" s="53"/>
      <c r="D3746" s="53"/>
    </row>
    <row r="3747" spans="1:4" s="12" customFormat="1" x14ac:dyDescent="0.2">
      <c r="A3747" s="53"/>
      <c r="B3747" s="53"/>
      <c r="C3747" s="53"/>
      <c r="D3747" s="53"/>
    </row>
    <row r="3748" spans="1:4" s="12" customFormat="1" x14ac:dyDescent="0.2">
      <c r="A3748" s="53"/>
      <c r="B3748" s="53"/>
      <c r="C3748" s="53"/>
      <c r="D3748" s="53"/>
    </row>
    <row r="3749" spans="1:4" s="12" customFormat="1" x14ac:dyDescent="0.2">
      <c r="A3749" s="53"/>
      <c r="B3749" s="53"/>
      <c r="C3749" s="53"/>
      <c r="D3749" s="53"/>
    </row>
    <row r="3750" spans="1:4" s="12" customFormat="1" x14ac:dyDescent="0.2">
      <c r="A3750" s="53"/>
      <c r="B3750" s="53"/>
      <c r="C3750" s="53"/>
      <c r="D3750" s="53"/>
    </row>
    <row r="3751" spans="1:4" s="12" customFormat="1" x14ac:dyDescent="0.2">
      <c r="A3751" s="53"/>
      <c r="B3751" s="53"/>
      <c r="C3751" s="53"/>
      <c r="D3751" s="53"/>
    </row>
    <row r="3752" spans="1:4" s="12" customFormat="1" x14ac:dyDescent="0.2">
      <c r="A3752" s="53"/>
      <c r="B3752" s="53"/>
      <c r="C3752" s="53"/>
      <c r="D3752" s="53"/>
    </row>
    <row r="3753" spans="1:4" s="12" customFormat="1" x14ac:dyDescent="0.2">
      <c r="A3753" s="53"/>
      <c r="B3753" s="53"/>
      <c r="C3753" s="53"/>
      <c r="D3753" s="53"/>
    </row>
    <row r="3754" spans="1:4" s="12" customFormat="1" x14ac:dyDescent="0.2">
      <c r="A3754" s="53"/>
      <c r="B3754" s="53"/>
      <c r="C3754" s="53"/>
      <c r="D3754" s="53"/>
    </row>
    <row r="3755" spans="1:4" s="12" customFormat="1" x14ac:dyDescent="0.2">
      <c r="A3755" s="53"/>
      <c r="B3755" s="53"/>
      <c r="C3755" s="53"/>
      <c r="D3755" s="53"/>
    </row>
    <row r="3756" spans="1:4" s="12" customFormat="1" x14ac:dyDescent="0.2">
      <c r="A3756" s="53"/>
      <c r="B3756" s="53"/>
      <c r="C3756" s="53"/>
      <c r="D3756" s="53"/>
    </row>
    <row r="3757" spans="1:4" s="12" customFormat="1" x14ac:dyDescent="0.2">
      <c r="A3757" s="53"/>
      <c r="B3757" s="53"/>
      <c r="C3757" s="53"/>
      <c r="D3757" s="53"/>
    </row>
    <row r="3758" spans="1:4" s="12" customFormat="1" x14ac:dyDescent="0.2">
      <c r="A3758" s="53"/>
      <c r="B3758" s="53"/>
      <c r="C3758" s="53"/>
      <c r="D3758" s="53"/>
    </row>
    <row r="3759" spans="1:4" s="12" customFormat="1" x14ac:dyDescent="0.2">
      <c r="A3759" s="53"/>
      <c r="B3759" s="53"/>
      <c r="C3759" s="53"/>
      <c r="D3759" s="53"/>
    </row>
    <row r="3760" spans="1:4" s="12" customFormat="1" x14ac:dyDescent="0.2">
      <c r="A3760" s="53"/>
      <c r="B3760" s="53"/>
      <c r="C3760" s="53"/>
      <c r="D3760" s="53"/>
    </row>
    <row r="3761" spans="1:4" s="12" customFormat="1" x14ac:dyDescent="0.2">
      <c r="A3761" s="53"/>
      <c r="B3761" s="53"/>
      <c r="C3761" s="53"/>
      <c r="D3761" s="53"/>
    </row>
    <row r="3762" spans="1:4" s="12" customFormat="1" x14ac:dyDescent="0.2">
      <c r="A3762" s="53"/>
      <c r="B3762" s="53"/>
      <c r="C3762" s="53"/>
      <c r="D3762" s="53"/>
    </row>
    <row r="3763" spans="1:4" s="12" customFormat="1" x14ac:dyDescent="0.2">
      <c r="A3763" s="53"/>
      <c r="B3763" s="53"/>
      <c r="C3763" s="53"/>
      <c r="D3763" s="53"/>
    </row>
    <row r="3764" spans="1:4" s="12" customFormat="1" x14ac:dyDescent="0.2">
      <c r="A3764" s="53"/>
      <c r="B3764" s="53"/>
      <c r="C3764" s="53"/>
      <c r="D3764" s="53"/>
    </row>
    <row r="3765" spans="1:4" s="12" customFormat="1" x14ac:dyDescent="0.2">
      <c r="A3765" s="53"/>
      <c r="B3765" s="53"/>
      <c r="C3765" s="53"/>
      <c r="D3765" s="53"/>
    </row>
    <row r="3766" spans="1:4" s="12" customFormat="1" x14ac:dyDescent="0.2">
      <c r="A3766" s="53"/>
      <c r="B3766" s="53"/>
      <c r="C3766" s="53"/>
      <c r="D3766" s="53"/>
    </row>
    <row r="3767" spans="1:4" s="12" customFormat="1" x14ac:dyDescent="0.2">
      <c r="A3767" s="53"/>
      <c r="B3767" s="53"/>
      <c r="C3767" s="53"/>
      <c r="D3767" s="53"/>
    </row>
    <row r="3768" spans="1:4" s="12" customFormat="1" x14ac:dyDescent="0.2">
      <c r="A3768" s="53"/>
      <c r="B3768" s="53"/>
      <c r="C3768" s="53"/>
      <c r="D3768" s="53"/>
    </row>
    <row r="3769" spans="1:4" s="12" customFormat="1" x14ac:dyDescent="0.2">
      <c r="A3769" s="53"/>
      <c r="B3769" s="53"/>
      <c r="C3769" s="53"/>
      <c r="D3769" s="53"/>
    </row>
    <row r="3770" spans="1:4" s="12" customFormat="1" x14ac:dyDescent="0.2">
      <c r="A3770" s="53"/>
      <c r="B3770" s="53"/>
      <c r="C3770" s="53"/>
      <c r="D3770" s="53"/>
    </row>
    <row r="3771" spans="1:4" s="12" customFormat="1" x14ac:dyDescent="0.2">
      <c r="A3771" s="53"/>
      <c r="B3771" s="53"/>
      <c r="C3771" s="53"/>
      <c r="D3771" s="53"/>
    </row>
    <row r="3772" spans="1:4" s="12" customFormat="1" x14ac:dyDescent="0.2">
      <c r="A3772" s="53"/>
      <c r="B3772" s="53"/>
      <c r="C3772" s="53"/>
      <c r="D3772" s="53"/>
    </row>
    <row r="3773" spans="1:4" s="12" customFormat="1" x14ac:dyDescent="0.2">
      <c r="A3773" s="53"/>
      <c r="B3773" s="53"/>
      <c r="C3773" s="53"/>
      <c r="D3773" s="53"/>
    </row>
    <row r="3774" spans="1:4" s="12" customFormat="1" x14ac:dyDescent="0.2">
      <c r="A3774" s="53"/>
      <c r="B3774" s="53"/>
      <c r="C3774" s="53"/>
      <c r="D3774" s="53"/>
    </row>
    <row r="3775" spans="1:4" s="12" customFormat="1" x14ac:dyDescent="0.2">
      <c r="A3775" s="53"/>
      <c r="B3775" s="53"/>
      <c r="C3775" s="53"/>
      <c r="D3775" s="53"/>
    </row>
    <row r="3776" spans="1:4" s="12" customFormat="1" x14ac:dyDescent="0.2">
      <c r="A3776" s="53"/>
      <c r="B3776" s="53"/>
      <c r="C3776" s="53"/>
      <c r="D3776" s="53"/>
    </row>
    <row r="3777" spans="1:4" s="12" customFormat="1" x14ac:dyDescent="0.2">
      <c r="A3777" s="53"/>
      <c r="B3777" s="53"/>
      <c r="C3777" s="53"/>
      <c r="D3777" s="53"/>
    </row>
    <row r="3778" spans="1:4" s="12" customFormat="1" x14ac:dyDescent="0.2">
      <c r="A3778" s="53"/>
      <c r="B3778" s="53"/>
      <c r="C3778" s="53"/>
      <c r="D3778" s="53"/>
    </row>
    <row r="3779" spans="1:4" s="12" customFormat="1" x14ac:dyDescent="0.2">
      <c r="A3779" s="53"/>
      <c r="B3779" s="53"/>
      <c r="C3779" s="53"/>
      <c r="D3779" s="53"/>
    </row>
    <row r="3780" spans="1:4" s="12" customFormat="1" x14ac:dyDescent="0.2">
      <c r="A3780" s="53"/>
      <c r="B3780" s="53"/>
      <c r="C3780" s="53"/>
      <c r="D3780" s="53"/>
    </row>
    <row r="3781" spans="1:4" s="12" customFormat="1" x14ac:dyDescent="0.2">
      <c r="A3781" s="53"/>
      <c r="B3781" s="53"/>
      <c r="C3781" s="53"/>
      <c r="D3781" s="53"/>
    </row>
    <row r="3782" spans="1:4" s="12" customFormat="1" x14ac:dyDescent="0.2">
      <c r="A3782" s="53"/>
      <c r="B3782" s="53"/>
      <c r="C3782" s="53"/>
      <c r="D3782" s="53"/>
    </row>
    <row r="3783" spans="1:4" s="12" customFormat="1" x14ac:dyDescent="0.2">
      <c r="A3783" s="53"/>
      <c r="B3783" s="53"/>
      <c r="C3783" s="53"/>
      <c r="D3783" s="53"/>
    </row>
    <row r="3784" spans="1:4" s="12" customFormat="1" x14ac:dyDescent="0.2">
      <c r="A3784" s="53"/>
      <c r="B3784" s="53"/>
      <c r="C3784" s="53"/>
      <c r="D3784" s="53"/>
    </row>
    <row r="3785" spans="1:4" s="12" customFormat="1" x14ac:dyDescent="0.2">
      <c r="A3785" s="53"/>
      <c r="B3785" s="53"/>
      <c r="C3785" s="53"/>
      <c r="D3785" s="53"/>
    </row>
    <row r="3786" spans="1:4" s="12" customFormat="1" x14ac:dyDescent="0.2">
      <c r="A3786" s="53"/>
      <c r="B3786" s="53"/>
      <c r="C3786" s="53"/>
      <c r="D3786" s="53"/>
    </row>
    <row r="3787" spans="1:4" s="12" customFormat="1" x14ac:dyDescent="0.2">
      <c r="A3787" s="53"/>
      <c r="B3787" s="53"/>
      <c r="C3787" s="53"/>
      <c r="D3787" s="53"/>
    </row>
    <row r="3788" spans="1:4" s="12" customFormat="1" x14ac:dyDescent="0.2">
      <c r="A3788" s="53"/>
      <c r="B3788" s="53"/>
      <c r="C3788" s="53"/>
      <c r="D3788" s="53"/>
    </row>
    <row r="3789" spans="1:4" s="12" customFormat="1" x14ac:dyDescent="0.2">
      <c r="A3789" s="53"/>
      <c r="B3789" s="53"/>
      <c r="C3789" s="53"/>
      <c r="D3789" s="53"/>
    </row>
    <row r="3790" spans="1:4" s="12" customFormat="1" x14ac:dyDescent="0.2">
      <c r="A3790" s="53"/>
      <c r="B3790" s="53"/>
      <c r="C3790" s="53"/>
      <c r="D3790" s="53"/>
    </row>
    <row r="3791" spans="1:4" s="12" customFormat="1" x14ac:dyDescent="0.2">
      <c r="A3791" s="53"/>
      <c r="B3791" s="53"/>
      <c r="C3791" s="53"/>
      <c r="D3791" s="53"/>
    </row>
    <row r="3792" spans="1:4" s="12" customFormat="1" x14ac:dyDescent="0.2">
      <c r="A3792" s="53"/>
      <c r="B3792" s="53"/>
      <c r="C3792" s="53"/>
      <c r="D3792" s="53"/>
    </row>
    <row r="3793" spans="1:4" s="12" customFormat="1" x14ac:dyDescent="0.2">
      <c r="A3793" s="53"/>
      <c r="B3793" s="53"/>
      <c r="C3793" s="53"/>
      <c r="D3793" s="53"/>
    </row>
    <row r="3794" spans="1:4" s="12" customFormat="1" x14ac:dyDescent="0.2">
      <c r="A3794" s="53"/>
      <c r="B3794" s="53"/>
      <c r="C3794" s="53"/>
      <c r="D3794" s="53"/>
    </row>
    <row r="3795" spans="1:4" s="12" customFormat="1" x14ac:dyDescent="0.2">
      <c r="A3795" s="53"/>
      <c r="B3795" s="53"/>
      <c r="C3795" s="53"/>
      <c r="D3795" s="53"/>
    </row>
    <row r="3796" spans="1:4" s="12" customFormat="1" x14ac:dyDescent="0.2">
      <c r="A3796" s="53"/>
      <c r="B3796" s="53"/>
      <c r="C3796" s="53"/>
      <c r="D3796" s="53"/>
    </row>
    <row r="3797" spans="1:4" s="12" customFormat="1" x14ac:dyDescent="0.2">
      <c r="A3797" s="53"/>
      <c r="B3797" s="53"/>
      <c r="C3797" s="53"/>
      <c r="D3797" s="53"/>
    </row>
    <row r="3798" spans="1:4" s="12" customFormat="1" x14ac:dyDescent="0.2">
      <c r="A3798" s="53"/>
      <c r="B3798" s="53"/>
      <c r="C3798" s="53"/>
      <c r="D3798" s="53"/>
    </row>
    <row r="3799" spans="1:4" s="12" customFormat="1" x14ac:dyDescent="0.2">
      <c r="A3799" s="53"/>
      <c r="B3799" s="53"/>
      <c r="C3799" s="53"/>
      <c r="D3799" s="53"/>
    </row>
    <row r="3800" spans="1:4" s="12" customFormat="1" x14ac:dyDescent="0.2">
      <c r="A3800" s="53"/>
      <c r="B3800" s="53"/>
      <c r="C3800" s="53"/>
      <c r="D3800" s="53"/>
    </row>
    <row r="3801" spans="1:4" s="12" customFormat="1" x14ac:dyDescent="0.2">
      <c r="A3801" s="53"/>
      <c r="B3801" s="53"/>
      <c r="C3801" s="53"/>
      <c r="D3801" s="53"/>
    </row>
    <row r="3802" spans="1:4" s="12" customFormat="1" x14ac:dyDescent="0.2">
      <c r="A3802" s="53"/>
      <c r="B3802" s="53"/>
      <c r="C3802" s="53"/>
      <c r="D3802" s="53"/>
    </row>
    <row r="3803" spans="1:4" s="12" customFormat="1" x14ac:dyDescent="0.2">
      <c r="A3803" s="53"/>
      <c r="B3803" s="53"/>
      <c r="C3803" s="53"/>
      <c r="D3803" s="53"/>
    </row>
    <row r="3804" spans="1:4" s="12" customFormat="1" x14ac:dyDescent="0.2">
      <c r="A3804" s="53"/>
      <c r="B3804" s="53"/>
      <c r="C3804" s="53"/>
      <c r="D3804" s="53"/>
    </row>
    <row r="3805" spans="1:4" s="12" customFormat="1" x14ac:dyDescent="0.2">
      <c r="A3805" s="53"/>
      <c r="B3805" s="53"/>
      <c r="C3805" s="53"/>
      <c r="D3805" s="53"/>
    </row>
    <row r="3806" spans="1:4" s="12" customFormat="1" x14ac:dyDescent="0.2">
      <c r="A3806" s="53"/>
      <c r="B3806" s="53"/>
      <c r="C3806" s="53"/>
      <c r="D3806" s="53"/>
    </row>
    <row r="3807" spans="1:4" s="12" customFormat="1" x14ac:dyDescent="0.2">
      <c r="A3807" s="53"/>
      <c r="B3807" s="53"/>
      <c r="C3807" s="53"/>
      <c r="D3807" s="53"/>
    </row>
    <row r="3808" spans="1:4" s="12" customFormat="1" x14ac:dyDescent="0.2">
      <c r="A3808" s="53"/>
      <c r="B3808" s="53"/>
      <c r="C3808" s="53"/>
      <c r="D3808" s="53"/>
    </row>
    <row r="3809" spans="1:4" s="12" customFormat="1" x14ac:dyDescent="0.2">
      <c r="A3809" s="53"/>
      <c r="B3809" s="53"/>
      <c r="C3809" s="53"/>
      <c r="D3809" s="53"/>
    </row>
    <row r="3810" spans="1:4" s="12" customFormat="1" x14ac:dyDescent="0.2">
      <c r="A3810" s="53"/>
      <c r="B3810" s="53"/>
      <c r="C3810" s="53"/>
      <c r="D3810" s="53"/>
    </row>
    <row r="3811" spans="1:4" s="12" customFormat="1" x14ac:dyDescent="0.2">
      <c r="A3811" s="53"/>
      <c r="B3811" s="53"/>
      <c r="C3811" s="53"/>
      <c r="D3811" s="53"/>
    </row>
    <row r="3812" spans="1:4" s="12" customFormat="1" x14ac:dyDescent="0.2">
      <c r="A3812" s="53"/>
      <c r="B3812" s="53"/>
      <c r="C3812" s="53"/>
      <c r="D3812" s="53"/>
    </row>
    <row r="3813" spans="1:4" s="12" customFormat="1" x14ac:dyDescent="0.2">
      <c r="A3813" s="53"/>
      <c r="B3813" s="53"/>
      <c r="C3813" s="53"/>
      <c r="D3813" s="53"/>
    </row>
    <row r="3814" spans="1:4" s="12" customFormat="1" x14ac:dyDescent="0.2">
      <c r="A3814" s="53"/>
      <c r="B3814" s="53"/>
      <c r="C3814" s="53"/>
      <c r="D3814" s="53"/>
    </row>
    <row r="3815" spans="1:4" s="12" customFormat="1" x14ac:dyDescent="0.2">
      <c r="A3815" s="53"/>
      <c r="B3815" s="53"/>
      <c r="C3815" s="53"/>
      <c r="D3815" s="53"/>
    </row>
    <row r="3816" spans="1:4" s="12" customFormat="1" x14ac:dyDescent="0.2">
      <c r="A3816" s="53"/>
      <c r="B3816" s="53"/>
      <c r="C3816" s="53"/>
      <c r="D3816" s="53"/>
    </row>
    <row r="3817" spans="1:4" s="12" customFormat="1" x14ac:dyDescent="0.2">
      <c r="A3817" s="53"/>
      <c r="B3817" s="53"/>
      <c r="C3817" s="53"/>
      <c r="D3817" s="53"/>
    </row>
    <row r="3818" spans="1:4" s="12" customFormat="1" x14ac:dyDescent="0.2">
      <c r="A3818" s="53"/>
      <c r="B3818" s="53"/>
      <c r="C3818" s="53"/>
      <c r="D3818" s="53"/>
    </row>
    <row r="3819" spans="1:4" s="12" customFormat="1" x14ac:dyDescent="0.2">
      <c r="A3819" s="53"/>
      <c r="B3819" s="53"/>
      <c r="C3819" s="53"/>
      <c r="D3819" s="53"/>
    </row>
    <row r="3820" spans="1:4" s="12" customFormat="1" x14ac:dyDescent="0.2">
      <c r="A3820" s="53"/>
      <c r="B3820" s="53"/>
      <c r="C3820" s="53"/>
      <c r="D3820" s="53"/>
    </row>
    <row r="3821" spans="1:4" s="12" customFormat="1" x14ac:dyDescent="0.2">
      <c r="A3821" s="53"/>
      <c r="B3821" s="53"/>
      <c r="C3821" s="53"/>
      <c r="D3821" s="53"/>
    </row>
    <row r="3822" spans="1:4" s="12" customFormat="1" x14ac:dyDescent="0.2">
      <c r="A3822" s="53"/>
      <c r="B3822" s="53"/>
      <c r="C3822" s="53"/>
      <c r="D3822" s="53"/>
    </row>
    <row r="3823" spans="1:4" s="12" customFormat="1" x14ac:dyDescent="0.2">
      <c r="A3823" s="53"/>
      <c r="B3823" s="53"/>
      <c r="C3823" s="53"/>
      <c r="D3823" s="53"/>
    </row>
    <row r="3824" spans="1:4" s="12" customFormat="1" x14ac:dyDescent="0.2">
      <c r="A3824" s="53"/>
      <c r="B3824" s="53"/>
      <c r="C3824" s="53"/>
      <c r="D3824" s="53"/>
    </row>
    <row r="3825" spans="1:4" s="12" customFormat="1" x14ac:dyDescent="0.2">
      <c r="A3825" s="53"/>
      <c r="B3825" s="53"/>
      <c r="C3825" s="53"/>
      <c r="D3825" s="53"/>
    </row>
    <row r="3826" spans="1:4" s="12" customFormat="1" x14ac:dyDescent="0.2">
      <c r="A3826" s="53"/>
      <c r="B3826" s="53"/>
      <c r="C3826" s="53"/>
      <c r="D3826" s="53"/>
    </row>
    <row r="3827" spans="1:4" s="12" customFormat="1" x14ac:dyDescent="0.2">
      <c r="A3827" s="53"/>
      <c r="B3827" s="53"/>
      <c r="C3827" s="53"/>
      <c r="D3827" s="53"/>
    </row>
    <row r="3828" spans="1:4" s="12" customFormat="1" x14ac:dyDescent="0.2">
      <c r="A3828" s="53"/>
      <c r="B3828" s="53"/>
      <c r="C3828" s="53"/>
      <c r="D3828" s="53"/>
    </row>
    <row r="3829" spans="1:4" s="12" customFormat="1" x14ac:dyDescent="0.2">
      <c r="A3829" s="53"/>
      <c r="B3829" s="53"/>
      <c r="C3829" s="53"/>
      <c r="D3829" s="53"/>
    </row>
    <row r="3830" spans="1:4" s="12" customFormat="1" x14ac:dyDescent="0.2">
      <c r="A3830" s="53"/>
      <c r="B3830" s="53"/>
      <c r="C3830" s="53"/>
      <c r="D3830" s="53"/>
    </row>
    <row r="3831" spans="1:4" s="12" customFormat="1" x14ac:dyDescent="0.2">
      <c r="A3831" s="53"/>
      <c r="B3831" s="53"/>
      <c r="C3831" s="53"/>
      <c r="D3831" s="53"/>
    </row>
    <row r="3832" spans="1:4" s="12" customFormat="1" x14ac:dyDescent="0.2">
      <c r="A3832" s="53"/>
      <c r="B3832" s="53"/>
      <c r="C3832" s="53"/>
      <c r="D3832" s="53"/>
    </row>
    <row r="3833" spans="1:4" s="12" customFormat="1" x14ac:dyDescent="0.2">
      <c r="A3833" s="53"/>
      <c r="B3833" s="53"/>
      <c r="C3833" s="53"/>
      <c r="D3833" s="53"/>
    </row>
    <row r="3834" spans="1:4" s="12" customFormat="1" x14ac:dyDescent="0.2">
      <c r="A3834" s="53"/>
      <c r="B3834" s="53"/>
      <c r="C3834" s="53"/>
      <c r="D3834" s="53"/>
    </row>
    <row r="3835" spans="1:4" s="12" customFormat="1" x14ac:dyDescent="0.2">
      <c r="A3835" s="53"/>
      <c r="B3835" s="53"/>
      <c r="C3835" s="53"/>
      <c r="D3835" s="53"/>
    </row>
    <row r="3836" spans="1:4" s="12" customFormat="1" x14ac:dyDescent="0.2">
      <c r="A3836" s="53"/>
      <c r="B3836" s="53"/>
      <c r="C3836" s="53"/>
      <c r="D3836" s="53"/>
    </row>
    <row r="3837" spans="1:4" s="12" customFormat="1" x14ac:dyDescent="0.2">
      <c r="A3837" s="53"/>
      <c r="B3837" s="53"/>
      <c r="C3837" s="53"/>
      <c r="D3837" s="53"/>
    </row>
    <row r="3838" spans="1:4" s="12" customFormat="1" x14ac:dyDescent="0.2">
      <c r="A3838" s="53"/>
      <c r="B3838" s="53"/>
      <c r="C3838" s="53"/>
      <c r="D3838" s="53"/>
    </row>
    <row r="3839" spans="1:4" s="12" customFormat="1" x14ac:dyDescent="0.2">
      <c r="A3839" s="53"/>
      <c r="B3839" s="53"/>
      <c r="C3839" s="53"/>
      <c r="D3839" s="53"/>
    </row>
    <row r="3840" spans="1:4" s="12" customFormat="1" x14ac:dyDescent="0.2">
      <c r="A3840" s="53"/>
      <c r="B3840" s="53"/>
      <c r="C3840" s="53"/>
      <c r="D3840" s="53"/>
    </row>
    <row r="3841" spans="1:4" s="12" customFormat="1" x14ac:dyDescent="0.2">
      <c r="A3841" s="53"/>
      <c r="B3841" s="53"/>
      <c r="C3841" s="53"/>
      <c r="D3841" s="53"/>
    </row>
    <row r="3842" spans="1:4" s="12" customFormat="1" x14ac:dyDescent="0.2">
      <c r="A3842" s="53"/>
      <c r="B3842" s="53"/>
      <c r="C3842" s="53"/>
      <c r="D3842" s="53"/>
    </row>
    <row r="3843" spans="1:4" s="12" customFormat="1" x14ac:dyDescent="0.2">
      <c r="A3843" s="53"/>
      <c r="B3843" s="53"/>
      <c r="C3843" s="53"/>
      <c r="D3843" s="53"/>
    </row>
    <row r="3844" spans="1:4" s="12" customFormat="1" x14ac:dyDescent="0.2">
      <c r="A3844" s="53"/>
      <c r="B3844" s="53"/>
      <c r="C3844" s="53"/>
      <c r="D3844" s="53"/>
    </row>
    <row r="3845" spans="1:4" s="12" customFormat="1" x14ac:dyDescent="0.2">
      <c r="A3845" s="53"/>
      <c r="B3845" s="53"/>
      <c r="C3845" s="53"/>
      <c r="D3845" s="53"/>
    </row>
    <row r="3846" spans="1:4" s="12" customFormat="1" x14ac:dyDescent="0.2">
      <c r="A3846" s="53"/>
      <c r="B3846" s="53"/>
      <c r="C3846" s="53"/>
      <c r="D3846" s="53"/>
    </row>
    <row r="3847" spans="1:4" s="12" customFormat="1" x14ac:dyDescent="0.2">
      <c r="A3847" s="53"/>
      <c r="B3847" s="53"/>
      <c r="C3847" s="53"/>
      <c r="D3847" s="53"/>
    </row>
    <row r="3848" spans="1:4" s="12" customFormat="1" x14ac:dyDescent="0.2">
      <c r="A3848" s="53"/>
      <c r="B3848" s="53"/>
      <c r="C3848" s="53"/>
      <c r="D3848" s="53"/>
    </row>
    <row r="3849" spans="1:4" s="12" customFormat="1" x14ac:dyDescent="0.2">
      <c r="A3849" s="53"/>
      <c r="B3849" s="53"/>
      <c r="C3849" s="53"/>
      <c r="D3849" s="53"/>
    </row>
    <row r="3850" spans="1:4" s="12" customFormat="1" x14ac:dyDescent="0.2">
      <c r="A3850" s="53"/>
      <c r="B3850" s="53"/>
      <c r="C3850" s="53"/>
      <c r="D3850" s="53"/>
    </row>
    <row r="3851" spans="1:4" s="12" customFormat="1" x14ac:dyDescent="0.2">
      <c r="A3851" s="53"/>
      <c r="B3851" s="53"/>
      <c r="C3851" s="53"/>
      <c r="D3851" s="53"/>
    </row>
    <row r="3852" spans="1:4" s="12" customFormat="1" x14ac:dyDescent="0.2">
      <c r="A3852" s="53"/>
      <c r="B3852" s="53"/>
      <c r="C3852" s="53"/>
      <c r="D3852" s="53"/>
    </row>
    <row r="3853" spans="1:4" s="12" customFormat="1" x14ac:dyDescent="0.2">
      <c r="A3853" s="53"/>
      <c r="B3853" s="53"/>
      <c r="C3853" s="53"/>
      <c r="D3853" s="53"/>
    </row>
    <row r="3854" spans="1:4" s="12" customFormat="1" x14ac:dyDescent="0.2">
      <c r="A3854" s="53"/>
      <c r="B3854" s="53"/>
      <c r="C3854" s="53"/>
      <c r="D3854" s="53"/>
    </row>
    <row r="3855" spans="1:4" s="12" customFormat="1" x14ac:dyDescent="0.2">
      <c r="A3855" s="53"/>
      <c r="B3855" s="53"/>
      <c r="C3855" s="53"/>
      <c r="D3855" s="53"/>
    </row>
    <row r="3856" spans="1:4" s="12" customFormat="1" x14ac:dyDescent="0.2">
      <c r="A3856" s="53"/>
      <c r="B3856" s="53"/>
      <c r="C3856" s="53"/>
      <c r="D3856" s="53"/>
    </row>
    <row r="3857" spans="1:4" s="12" customFormat="1" x14ac:dyDescent="0.2">
      <c r="A3857" s="53"/>
      <c r="B3857" s="53"/>
      <c r="C3857" s="53"/>
      <c r="D3857" s="53"/>
    </row>
    <row r="3858" spans="1:4" s="12" customFormat="1" x14ac:dyDescent="0.2">
      <c r="A3858" s="53"/>
      <c r="B3858" s="53"/>
      <c r="C3858" s="53"/>
      <c r="D3858" s="53"/>
    </row>
    <row r="3859" spans="1:4" s="12" customFormat="1" x14ac:dyDescent="0.2">
      <c r="A3859" s="53"/>
      <c r="B3859" s="53"/>
      <c r="C3859" s="53"/>
      <c r="D3859" s="53"/>
    </row>
    <row r="3860" spans="1:4" s="12" customFormat="1" x14ac:dyDescent="0.2">
      <c r="A3860" s="53"/>
      <c r="B3860" s="53"/>
      <c r="C3860" s="53"/>
      <c r="D3860" s="53"/>
    </row>
    <row r="3861" spans="1:4" s="12" customFormat="1" x14ac:dyDescent="0.2">
      <c r="A3861" s="53"/>
      <c r="B3861" s="53"/>
      <c r="C3861" s="53"/>
      <c r="D3861" s="53"/>
    </row>
    <row r="3862" spans="1:4" s="12" customFormat="1" x14ac:dyDescent="0.2">
      <c r="A3862" s="53"/>
      <c r="B3862" s="53"/>
      <c r="C3862" s="53"/>
      <c r="D3862" s="53"/>
    </row>
    <row r="3863" spans="1:4" s="12" customFormat="1" x14ac:dyDescent="0.2">
      <c r="A3863" s="53"/>
      <c r="B3863" s="53"/>
      <c r="C3863" s="53"/>
      <c r="D3863" s="53"/>
    </row>
    <row r="3864" spans="1:4" s="12" customFormat="1" x14ac:dyDescent="0.2">
      <c r="A3864" s="53"/>
      <c r="B3864" s="53"/>
      <c r="C3864" s="53"/>
      <c r="D3864" s="53"/>
    </row>
    <row r="3865" spans="1:4" s="12" customFormat="1" x14ac:dyDescent="0.2">
      <c r="A3865" s="53"/>
      <c r="B3865" s="53"/>
      <c r="C3865" s="53"/>
      <c r="D3865" s="53"/>
    </row>
    <row r="3866" spans="1:4" s="12" customFormat="1" x14ac:dyDescent="0.2">
      <c r="A3866" s="53"/>
      <c r="B3866" s="53"/>
      <c r="C3866" s="53"/>
      <c r="D3866" s="53"/>
    </row>
    <row r="3867" spans="1:4" s="12" customFormat="1" x14ac:dyDescent="0.2">
      <c r="A3867" s="53"/>
      <c r="B3867" s="53"/>
      <c r="C3867" s="53"/>
      <c r="D3867" s="53"/>
    </row>
    <row r="3868" spans="1:4" s="12" customFormat="1" x14ac:dyDescent="0.2">
      <c r="A3868" s="53"/>
      <c r="B3868" s="53"/>
      <c r="C3868" s="53"/>
      <c r="D3868" s="53"/>
    </row>
    <row r="3869" spans="1:4" s="12" customFormat="1" x14ac:dyDescent="0.2">
      <c r="A3869" s="53"/>
      <c r="B3869" s="53"/>
      <c r="C3869" s="53"/>
      <c r="D3869" s="53"/>
    </row>
    <row r="3870" spans="1:4" s="12" customFormat="1" x14ac:dyDescent="0.2">
      <c r="A3870" s="53"/>
      <c r="B3870" s="53"/>
      <c r="C3870" s="53"/>
      <c r="D3870" s="53"/>
    </row>
    <row r="3871" spans="1:4" s="12" customFormat="1" x14ac:dyDescent="0.2">
      <c r="A3871" s="53"/>
      <c r="B3871" s="53"/>
      <c r="C3871" s="53"/>
      <c r="D3871" s="53"/>
    </row>
    <row r="3872" spans="1:4" s="12" customFormat="1" x14ac:dyDescent="0.2">
      <c r="A3872" s="53"/>
      <c r="B3872" s="53"/>
      <c r="C3872" s="53"/>
      <c r="D3872" s="53"/>
    </row>
    <row r="3873" spans="1:4" s="12" customFormat="1" x14ac:dyDescent="0.2">
      <c r="A3873" s="53"/>
      <c r="B3873" s="53"/>
      <c r="C3873" s="53"/>
      <c r="D3873" s="53"/>
    </row>
    <row r="3874" spans="1:4" s="12" customFormat="1" x14ac:dyDescent="0.2">
      <c r="A3874" s="53"/>
      <c r="B3874" s="53"/>
      <c r="C3874" s="53"/>
      <c r="D3874" s="53"/>
    </row>
    <row r="3875" spans="1:4" s="12" customFormat="1" x14ac:dyDescent="0.2">
      <c r="A3875" s="53"/>
      <c r="B3875" s="53"/>
      <c r="C3875" s="53"/>
      <c r="D3875" s="53"/>
    </row>
    <row r="3876" spans="1:4" s="12" customFormat="1" x14ac:dyDescent="0.2">
      <c r="A3876" s="53"/>
      <c r="B3876" s="53"/>
      <c r="C3876" s="53"/>
      <c r="D3876" s="53"/>
    </row>
    <row r="3877" spans="1:4" s="12" customFormat="1" x14ac:dyDescent="0.2">
      <c r="A3877" s="53"/>
      <c r="B3877" s="53"/>
      <c r="C3877" s="53"/>
      <c r="D3877" s="53"/>
    </row>
    <row r="3878" spans="1:4" s="12" customFormat="1" x14ac:dyDescent="0.2">
      <c r="A3878" s="53"/>
      <c r="B3878" s="53"/>
      <c r="C3878" s="53"/>
      <c r="D3878" s="53"/>
    </row>
    <row r="3879" spans="1:4" s="12" customFormat="1" x14ac:dyDescent="0.2">
      <c r="A3879" s="53"/>
      <c r="B3879" s="53"/>
      <c r="C3879" s="53"/>
      <c r="D3879" s="53"/>
    </row>
    <row r="3880" spans="1:4" s="12" customFormat="1" x14ac:dyDescent="0.2">
      <c r="A3880" s="53"/>
      <c r="B3880" s="53"/>
      <c r="C3880" s="53"/>
      <c r="D3880" s="53"/>
    </row>
    <row r="3881" spans="1:4" s="12" customFormat="1" x14ac:dyDescent="0.2">
      <c r="A3881" s="53"/>
      <c r="B3881" s="53"/>
      <c r="C3881" s="53"/>
      <c r="D3881" s="53"/>
    </row>
    <row r="3882" spans="1:4" s="12" customFormat="1" x14ac:dyDescent="0.2">
      <c r="A3882" s="53"/>
      <c r="B3882" s="53"/>
      <c r="C3882" s="53"/>
      <c r="D3882" s="53"/>
    </row>
    <row r="3883" spans="1:4" s="12" customFormat="1" x14ac:dyDescent="0.2">
      <c r="A3883" s="53"/>
      <c r="B3883" s="53"/>
      <c r="C3883" s="53"/>
      <c r="D3883" s="53"/>
    </row>
    <row r="3884" spans="1:4" s="12" customFormat="1" x14ac:dyDescent="0.2">
      <c r="A3884" s="53"/>
      <c r="B3884" s="53"/>
      <c r="C3884" s="53"/>
      <c r="D3884" s="53"/>
    </row>
    <row r="3885" spans="1:4" s="12" customFormat="1" x14ac:dyDescent="0.2">
      <c r="A3885" s="53"/>
      <c r="B3885" s="53"/>
      <c r="C3885" s="53"/>
      <c r="D3885" s="53"/>
    </row>
    <row r="3886" spans="1:4" s="12" customFormat="1" x14ac:dyDescent="0.2">
      <c r="A3886" s="53"/>
      <c r="B3886" s="53"/>
      <c r="C3886" s="53"/>
      <c r="D3886" s="53"/>
    </row>
    <row r="3887" spans="1:4" s="12" customFormat="1" x14ac:dyDescent="0.2">
      <c r="A3887" s="53"/>
      <c r="B3887" s="53"/>
      <c r="C3887" s="53"/>
      <c r="D3887" s="53"/>
    </row>
    <row r="3888" spans="1:4" s="12" customFormat="1" x14ac:dyDescent="0.2">
      <c r="A3888" s="53"/>
      <c r="B3888" s="53"/>
      <c r="C3888" s="53"/>
      <c r="D3888" s="53"/>
    </row>
    <row r="3889" spans="1:4" s="12" customFormat="1" x14ac:dyDescent="0.2">
      <c r="A3889" s="53"/>
      <c r="B3889" s="53"/>
      <c r="C3889" s="53"/>
      <c r="D3889" s="53"/>
    </row>
    <row r="3890" spans="1:4" s="12" customFormat="1" x14ac:dyDescent="0.2">
      <c r="A3890" s="53"/>
      <c r="B3890" s="53"/>
      <c r="C3890" s="53"/>
      <c r="D3890" s="53"/>
    </row>
    <row r="3891" spans="1:4" s="12" customFormat="1" x14ac:dyDescent="0.2">
      <c r="A3891" s="53"/>
      <c r="B3891" s="53"/>
      <c r="C3891" s="53"/>
      <c r="D3891" s="53"/>
    </row>
    <row r="3892" spans="1:4" s="12" customFormat="1" x14ac:dyDescent="0.2">
      <c r="A3892" s="53"/>
      <c r="B3892" s="53"/>
      <c r="C3892" s="53"/>
      <c r="D3892" s="53"/>
    </row>
    <row r="3893" spans="1:4" s="12" customFormat="1" x14ac:dyDescent="0.2">
      <c r="A3893" s="53"/>
      <c r="B3893" s="53"/>
      <c r="C3893" s="53"/>
      <c r="D3893" s="53"/>
    </row>
    <row r="3894" spans="1:4" s="12" customFormat="1" x14ac:dyDescent="0.2">
      <c r="A3894" s="53"/>
      <c r="B3894" s="53"/>
      <c r="C3894" s="53"/>
      <c r="D3894" s="53"/>
    </row>
    <row r="3895" spans="1:4" s="12" customFormat="1" x14ac:dyDescent="0.2">
      <c r="A3895" s="53"/>
      <c r="B3895" s="53"/>
      <c r="C3895" s="53"/>
      <c r="D3895" s="53"/>
    </row>
    <row r="3896" spans="1:4" s="12" customFormat="1" x14ac:dyDescent="0.2">
      <c r="A3896" s="53"/>
      <c r="B3896" s="53"/>
      <c r="C3896" s="53"/>
      <c r="D3896" s="53"/>
    </row>
    <row r="3897" spans="1:4" s="12" customFormat="1" x14ac:dyDescent="0.2">
      <c r="A3897" s="53"/>
      <c r="B3897" s="53"/>
      <c r="C3897" s="53"/>
      <c r="D3897" s="53"/>
    </row>
    <row r="3898" spans="1:4" s="12" customFormat="1" x14ac:dyDescent="0.2">
      <c r="A3898" s="53"/>
      <c r="B3898" s="53"/>
      <c r="C3898" s="53"/>
      <c r="D3898" s="53"/>
    </row>
    <row r="3899" spans="1:4" s="12" customFormat="1" x14ac:dyDescent="0.2">
      <c r="A3899" s="53"/>
      <c r="B3899" s="53"/>
      <c r="C3899" s="53"/>
      <c r="D3899" s="53"/>
    </row>
    <row r="3900" spans="1:4" s="12" customFormat="1" x14ac:dyDescent="0.2">
      <c r="A3900" s="53"/>
      <c r="B3900" s="53"/>
      <c r="C3900" s="53"/>
      <c r="D3900" s="53"/>
    </row>
    <row r="3901" spans="1:4" s="12" customFormat="1" x14ac:dyDescent="0.2">
      <c r="A3901" s="53"/>
      <c r="B3901" s="53"/>
      <c r="C3901" s="53"/>
      <c r="D3901" s="53"/>
    </row>
    <row r="3902" spans="1:4" s="12" customFormat="1" x14ac:dyDescent="0.2">
      <c r="A3902" s="53"/>
      <c r="B3902" s="53"/>
      <c r="C3902" s="53"/>
      <c r="D3902" s="53"/>
    </row>
    <row r="3903" spans="1:4" s="12" customFormat="1" x14ac:dyDescent="0.2">
      <c r="A3903" s="53"/>
      <c r="B3903" s="53"/>
      <c r="C3903" s="53"/>
      <c r="D3903" s="53"/>
    </row>
    <row r="3904" spans="1:4" s="12" customFormat="1" x14ac:dyDescent="0.2">
      <c r="A3904" s="53"/>
      <c r="B3904" s="53"/>
      <c r="C3904" s="53"/>
      <c r="D3904" s="53"/>
    </row>
    <row r="3905" spans="1:4" s="12" customFormat="1" x14ac:dyDescent="0.2">
      <c r="A3905" s="53"/>
      <c r="B3905" s="53"/>
      <c r="C3905" s="53"/>
      <c r="D3905" s="53"/>
    </row>
    <row r="3906" spans="1:4" s="12" customFormat="1" x14ac:dyDescent="0.2">
      <c r="A3906" s="53"/>
      <c r="B3906" s="53"/>
      <c r="C3906" s="53"/>
      <c r="D3906" s="53"/>
    </row>
    <row r="3907" spans="1:4" s="12" customFormat="1" x14ac:dyDescent="0.2">
      <c r="A3907" s="53"/>
      <c r="B3907" s="53"/>
      <c r="C3907" s="53"/>
      <c r="D3907" s="53"/>
    </row>
    <row r="3908" spans="1:4" s="12" customFormat="1" x14ac:dyDescent="0.2">
      <c r="A3908" s="53"/>
      <c r="B3908" s="53"/>
      <c r="C3908" s="53"/>
      <c r="D3908" s="53"/>
    </row>
    <row r="3909" spans="1:4" s="12" customFormat="1" x14ac:dyDescent="0.2">
      <c r="A3909" s="53"/>
      <c r="B3909" s="53"/>
      <c r="C3909" s="53"/>
      <c r="D3909" s="53"/>
    </row>
    <row r="3910" spans="1:4" s="12" customFormat="1" x14ac:dyDescent="0.2">
      <c r="A3910" s="53"/>
      <c r="B3910" s="53"/>
      <c r="C3910" s="53"/>
      <c r="D3910" s="53"/>
    </row>
    <row r="3911" spans="1:4" s="12" customFormat="1" x14ac:dyDescent="0.2">
      <c r="A3911" s="53"/>
      <c r="B3911" s="53"/>
      <c r="C3911" s="53"/>
      <c r="D3911" s="53"/>
    </row>
    <row r="3912" spans="1:4" s="12" customFormat="1" x14ac:dyDescent="0.2">
      <c r="A3912" s="53"/>
      <c r="B3912" s="53"/>
      <c r="C3912" s="53"/>
      <c r="D3912" s="53"/>
    </row>
    <row r="3913" spans="1:4" s="12" customFormat="1" x14ac:dyDescent="0.2">
      <c r="A3913" s="53"/>
      <c r="B3913" s="53"/>
      <c r="C3913" s="53"/>
      <c r="D3913" s="53"/>
    </row>
    <row r="3914" spans="1:4" s="12" customFormat="1" x14ac:dyDescent="0.2">
      <c r="A3914" s="53"/>
      <c r="B3914" s="53"/>
      <c r="C3914" s="53"/>
      <c r="D3914" s="53"/>
    </row>
    <row r="3915" spans="1:4" s="12" customFormat="1" x14ac:dyDescent="0.2">
      <c r="A3915" s="53"/>
      <c r="B3915" s="53"/>
      <c r="C3915" s="53"/>
      <c r="D3915" s="53"/>
    </row>
    <row r="3916" spans="1:4" s="12" customFormat="1" x14ac:dyDescent="0.2">
      <c r="A3916" s="53"/>
      <c r="B3916" s="53"/>
      <c r="C3916" s="53"/>
      <c r="D3916" s="53"/>
    </row>
    <row r="3917" spans="1:4" s="12" customFormat="1" x14ac:dyDescent="0.2">
      <c r="A3917" s="53"/>
      <c r="B3917" s="53"/>
      <c r="C3917" s="53"/>
      <c r="D3917" s="53"/>
    </row>
    <row r="3918" spans="1:4" s="12" customFormat="1" x14ac:dyDescent="0.2">
      <c r="A3918" s="53"/>
      <c r="B3918" s="53"/>
      <c r="C3918" s="53"/>
      <c r="D3918" s="53"/>
    </row>
    <row r="3919" spans="1:4" s="12" customFormat="1" x14ac:dyDescent="0.2">
      <c r="A3919" s="53"/>
      <c r="B3919" s="53"/>
      <c r="C3919" s="53"/>
      <c r="D3919" s="53"/>
    </row>
    <row r="3920" spans="1:4" s="12" customFormat="1" x14ac:dyDescent="0.2">
      <c r="A3920" s="53"/>
      <c r="B3920" s="53"/>
      <c r="C3920" s="53"/>
      <c r="D3920" s="53"/>
    </row>
    <row r="3921" spans="1:4" s="12" customFormat="1" x14ac:dyDescent="0.2">
      <c r="A3921" s="53"/>
      <c r="B3921" s="53"/>
      <c r="C3921" s="53"/>
      <c r="D3921" s="53"/>
    </row>
    <row r="3922" spans="1:4" s="12" customFormat="1" x14ac:dyDescent="0.2">
      <c r="A3922" s="53"/>
      <c r="B3922" s="53"/>
      <c r="C3922" s="53"/>
      <c r="D3922" s="53"/>
    </row>
    <row r="3923" spans="1:4" s="12" customFormat="1" x14ac:dyDescent="0.2">
      <c r="A3923" s="53"/>
      <c r="B3923" s="53"/>
      <c r="C3923" s="53"/>
      <c r="D3923" s="53"/>
    </row>
    <row r="3924" spans="1:4" s="12" customFormat="1" x14ac:dyDescent="0.2">
      <c r="A3924" s="53"/>
      <c r="B3924" s="53"/>
      <c r="C3924" s="53"/>
      <c r="D3924" s="53"/>
    </row>
    <row r="3925" spans="1:4" s="12" customFormat="1" x14ac:dyDescent="0.2">
      <c r="A3925" s="53"/>
      <c r="B3925" s="53"/>
      <c r="C3925" s="53"/>
      <c r="D3925" s="53"/>
    </row>
    <row r="3926" spans="1:4" s="12" customFormat="1" x14ac:dyDescent="0.2">
      <c r="A3926" s="53"/>
      <c r="B3926" s="53"/>
      <c r="C3926" s="53"/>
      <c r="D3926" s="53"/>
    </row>
    <row r="3927" spans="1:4" s="12" customFormat="1" x14ac:dyDescent="0.2">
      <c r="A3927" s="53"/>
      <c r="B3927" s="53"/>
      <c r="C3927" s="53"/>
      <c r="D3927" s="53"/>
    </row>
    <row r="3928" spans="1:4" s="12" customFormat="1" x14ac:dyDescent="0.2">
      <c r="A3928" s="53"/>
      <c r="B3928" s="53"/>
      <c r="C3928" s="53"/>
      <c r="D3928" s="53"/>
    </row>
    <row r="3929" spans="1:4" s="12" customFormat="1" x14ac:dyDescent="0.2">
      <c r="A3929" s="53"/>
      <c r="B3929" s="53"/>
      <c r="C3929" s="53"/>
      <c r="D3929" s="53"/>
    </row>
    <row r="3930" spans="1:4" s="12" customFormat="1" x14ac:dyDescent="0.2">
      <c r="A3930" s="53"/>
      <c r="B3930" s="53"/>
      <c r="C3930" s="53"/>
      <c r="D3930" s="53"/>
    </row>
    <row r="3931" spans="1:4" s="12" customFormat="1" x14ac:dyDescent="0.2">
      <c r="A3931" s="53"/>
      <c r="B3931" s="53"/>
      <c r="C3931" s="53"/>
      <c r="D3931" s="53"/>
    </row>
    <row r="3932" spans="1:4" s="12" customFormat="1" x14ac:dyDescent="0.2">
      <c r="A3932" s="53"/>
      <c r="B3932" s="53"/>
      <c r="C3932" s="53"/>
      <c r="D3932" s="53"/>
    </row>
    <row r="3933" spans="1:4" s="12" customFormat="1" x14ac:dyDescent="0.2">
      <c r="A3933" s="53"/>
      <c r="B3933" s="53"/>
      <c r="C3933" s="53"/>
      <c r="D3933" s="53"/>
    </row>
    <row r="3934" spans="1:4" s="12" customFormat="1" x14ac:dyDescent="0.2">
      <c r="A3934" s="53"/>
      <c r="B3934" s="53"/>
      <c r="C3934" s="53"/>
      <c r="D3934" s="53"/>
    </row>
    <row r="3935" spans="1:4" s="12" customFormat="1" x14ac:dyDescent="0.2">
      <c r="A3935" s="53"/>
      <c r="B3935" s="53"/>
      <c r="C3935" s="53"/>
      <c r="D3935" s="53"/>
    </row>
    <row r="3936" spans="1:4" s="12" customFormat="1" x14ac:dyDescent="0.2">
      <c r="A3936" s="53"/>
      <c r="B3936" s="53"/>
      <c r="C3936" s="53"/>
      <c r="D3936" s="53"/>
    </row>
    <row r="3937" spans="1:4" s="12" customFormat="1" x14ac:dyDescent="0.2">
      <c r="A3937" s="53"/>
      <c r="B3937" s="53"/>
      <c r="C3937" s="53"/>
      <c r="D3937" s="53"/>
    </row>
    <row r="3938" spans="1:4" s="12" customFormat="1" x14ac:dyDescent="0.2">
      <c r="A3938" s="53"/>
      <c r="B3938" s="53"/>
      <c r="C3938" s="53"/>
      <c r="D3938" s="53"/>
    </row>
    <row r="3939" spans="1:4" s="12" customFormat="1" x14ac:dyDescent="0.2">
      <c r="A3939" s="53"/>
      <c r="B3939" s="53"/>
      <c r="C3939" s="53"/>
      <c r="D3939" s="53"/>
    </row>
    <row r="3940" spans="1:4" s="12" customFormat="1" x14ac:dyDescent="0.2">
      <c r="A3940" s="53"/>
      <c r="B3940" s="53"/>
      <c r="C3940" s="53"/>
      <c r="D3940" s="53"/>
    </row>
    <row r="3941" spans="1:4" s="12" customFormat="1" x14ac:dyDescent="0.2">
      <c r="A3941" s="53"/>
      <c r="B3941" s="53"/>
      <c r="C3941" s="53"/>
      <c r="D3941" s="53"/>
    </row>
    <row r="3942" spans="1:4" s="12" customFormat="1" x14ac:dyDescent="0.2">
      <c r="A3942" s="53"/>
      <c r="B3942" s="53"/>
      <c r="C3942" s="53"/>
      <c r="D3942" s="53"/>
    </row>
    <row r="3943" spans="1:4" s="12" customFormat="1" x14ac:dyDescent="0.2">
      <c r="A3943" s="53"/>
      <c r="B3943" s="53"/>
      <c r="C3943" s="53"/>
      <c r="D3943" s="53"/>
    </row>
    <row r="3944" spans="1:4" s="12" customFormat="1" x14ac:dyDescent="0.2">
      <c r="A3944" s="53"/>
      <c r="B3944" s="53"/>
      <c r="C3944" s="53"/>
      <c r="D3944" s="53"/>
    </row>
    <row r="3945" spans="1:4" s="12" customFormat="1" x14ac:dyDescent="0.2">
      <c r="A3945" s="53"/>
      <c r="B3945" s="53"/>
      <c r="C3945" s="53"/>
      <c r="D3945" s="53"/>
    </row>
    <row r="3946" spans="1:4" s="12" customFormat="1" x14ac:dyDescent="0.2">
      <c r="A3946" s="53"/>
      <c r="B3946" s="53"/>
      <c r="C3946" s="53"/>
      <c r="D3946" s="53"/>
    </row>
    <row r="3947" spans="1:4" s="12" customFormat="1" x14ac:dyDescent="0.2">
      <c r="A3947" s="53"/>
      <c r="B3947" s="53"/>
      <c r="C3947" s="53"/>
      <c r="D3947" s="53"/>
    </row>
    <row r="3948" spans="1:4" s="12" customFormat="1" x14ac:dyDescent="0.2">
      <c r="A3948" s="53"/>
      <c r="B3948" s="53"/>
      <c r="C3948" s="53"/>
      <c r="D3948" s="53"/>
    </row>
    <row r="3949" spans="1:4" s="12" customFormat="1" x14ac:dyDescent="0.2">
      <c r="A3949" s="53"/>
      <c r="B3949" s="53"/>
      <c r="C3949" s="53"/>
      <c r="D3949" s="53"/>
    </row>
    <row r="3950" spans="1:4" s="12" customFormat="1" x14ac:dyDescent="0.2">
      <c r="A3950" s="53"/>
      <c r="B3950" s="53"/>
      <c r="C3950" s="53"/>
      <c r="D3950" s="53"/>
    </row>
    <row r="3951" spans="1:4" s="12" customFormat="1" x14ac:dyDescent="0.2">
      <c r="A3951" s="53"/>
      <c r="B3951" s="53"/>
      <c r="C3951" s="53"/>
      <c r="D3951" s="53"/>
    </row>
    <row r="3952" spans="1:4" s="12" customFormat="1" x14ac:dyDescent="0.2">
      <c r="A3952" s="53"/>
      <c r="B3952" s="53"/>
      <c r="C3952" s="53"/>
      <c r="D3952" s="53"/>
    </row>
    <row r="3953" spans="1:4" s="12" customFormat="1" x14ac:dyDescent="0.2">
      <c r="A3953" s="53"/>
      <c r="B3953" s="53"/>
      <c r="C3953" s="53"/>
      <c r="D3953" s="53"/>
    </row>
    <row r="3954" spans="1:4" s="12" customFormat="1" x14ac:dyDescent="0.2">
      <c r="A3954" s="53"/>
      <c r="B3954" s="53"/>
      <c r="C3954" s="53"/>
      <c r="D3954" s="53"/>
    </row>
    <row r="3955" spans="1:4" s="12" customFormat="1" x14ac:dyDescent="0.2">
      <c r="A3955" s="53"/>
      <c r="B3955" s="53"/>
      <c r="C3955" s="53"/>
      <c r="D3955" s="53"/>
    </row>
    <row r="3956" spans="1:4" s="12" customFormat="1" x14ac:dyDescent="0.2">
      <c r="A3956" s="53"/>
      <c r="B3956" s="53"/>
      <c r="C3956" s="53"/>
      <c r="D3956" s="53"/>
    </row>
    <row r="3957" spans="1:4" s="12" customFormat="1" x14ac:dyDescent="0.2">
      <c r="A3957" s="53"/>
      <c r="B3957" s="53"/>
      <c r="C3957" s="53"/>
      <c r="D3957" s="53"/>
    </row>
    <row r="3958" spans="1:4" s="12" customFormat="1" x14ac:dyDescent="0.2">
      <c r="A3958" s="53"/>
      <c r="B3958" s="53"/>
      <c r="C3958" s="53"/>
      <c r="D3958" s="53"/>
    </row>
    <row r="3959" spans="1:4" s="12" customFormat="1" x14ac:dyDescent="0.2">
      <c r="A3959" s="53"/>
      <c r="B3959" s="53"/>
      <c r="C3959" s="53"/>
      <c r="D3959" s="53"/>
    </row>
    <row r="3960" spans="1:4" s="12" customFormat="1" x14ac:dyDescent="0.2">
      <c r="A3960" s="53"/>
      <c r="B3960" s="53"/>
      <c r="C3960" s="53"/>
      <c r="D3960" s="53"/>
    </row>
    <row r="3961" spans="1:4" s="12" customFormat="1" x14ac:dyDescent="0.2">
      <c r="A3961" s="53"/>
      <c r="B3961" s="53"/>
      <c r="C3961" s="53"/>
      <c r="D3961" s="53"/>
    </row>
    <row r="3962" spans="1:4" s="12" customFormat="1" x14ac:dyDescent="0.2">
      <c r="A3962" s="53"/>
      <c r="B3962" s="53"/>
      <c r="C3962" s="53"/>
      <c r="D3962" s="53"/>
    </row>
    <row r="3963" spans="1:4" s="12" customFormat="1" x14ac:dyDescent="0.2">
      <c r="A3963" s="53"/>
      <c r="B3963" s="53"/>
      <c r="C3963" s="53"/>
      <c r="D3963" s="53"/>
    </row>
    <row r="3964" spans="1:4" s="12" customFormat="1" x14ac:dyDescent="0.2">
      <c r="A3964" s="53"/>
      <c r="B3964" s="53"/>
      <c r="C3964" s="53"/>
      <c r="D3964" s="53"/>
    </row>
    <row r="3965" spans="1:4" s="12" customFormat="1" x14ac:dyDescent="0.2">
      <c r="A3965" s="53"/>
      <c r="B3965" s="53"/>
      <c r="C3965" s="53"/>
      <c r="D3965" s="53"/>
    </row>
    <row r="3966" spans="1:4" s="12" customFormat="1" x14ac:dyDescent="0.2">
      <c r="A3966" s="53"/>
      <c r="B3966" s="53"/>
      <c r="C3966" s="53"/>
      <c r="D3966" s="53"/>
    </row>
    <row r="3967" spans="1:4" s="12" customFormat="1" x14ac:dyDescent="0.2">
      <c r="A3967" s="53"/>
      <c r="B3967" s="53"/>
      <c r="C3967" s="53"/>
      <c r="D3967" s="53"/>
    </row>
    <row r="3968" spans="1:4" s="12" customFormat="1" x14ac:dyDescent="0.2">
      <c r="A3968" s="53"/>
      <c r="B3968" s="53"/>
      <c r="C3968" s="53"/>
      <c r="D3968" s="53"/>
    </row>
    <row r="3969" spans="1:4" s="12" customFormat="1" x14ac:dyDescent="0.2">
      <c r="A3969" s="53"/>
      <c r="B3969" s="53"/>
      <c r="C3969" s="53"/>
      <c r="D3969" s="53"/>
    </row>
    <row r="3970" spans="1:4" s="12" customFormat="1" x14ac:dyDescent="0.2">
      <c r="A3970" s="53"/>
      <c r="B3970" s="53"/>
      <c r="C3970" s="53"/>
      <c r="D3970" s="53"/>
    </row>
    <row r="3971" spans="1:4" s="12" customFormat="1" x14ac:dyDescent="0.2">
      <c r="A3971" s="53"/>
      <c r="B3971" s="53"/>
      <c r="C3971" s="53"/>
      <c r="D3971" s="53"/>
    </row>
    <row r="3972" spans="1:4" s="12" customFormat="1" x14ac:dyDescent="0.2">
      <c r="A3972" s="53"/>
      <c r="B3972" s="53"/>
      <c r="C3972" s="53"/>
      <c r="D3972" s="53"/>
    </row>
    <row r="3973" spans="1:4" s="12" customFormat="1" x14ac:dyDescent="0.2">
      <c r="A3973" s="53"/>
      <c r="B3973" s="53"/>
      <c r="C3973" s="53"/>
      <c r="D3973" s="53"/>
    </row>
    <row r="3974" spans="1:4" s="12" customFormat="1" x14ac:dyDescent="0.2">
      <c r="A3974" s="53"/>
      <c r="B3974" s="53"/>
      <c r="C3974" s="53"/>
      <c r="D3974" s="53"/>
    </row>
    <row r="3975" spans="1:4" s="12" customFormat="1" x14ac:dyDescent="0.2">
      <c r="A3975" s="53"/>
      <c r="B3975" s="53"/>
      <c r="C3975" s="53"/>
      <c r="D3975" s="53"/>
    </row>
    <row r="3976" spans="1:4" s="12" customFormat="1" x14ac:dyDescent="0.2">
      <c r="A3976" s="53"/>
      <c r="B3976" s="53"/>
      <c r="C3976" s="53"/>
      <c r="D3976" s="53"/>
    </row>
    <row r="3977" spans="1:4" s="12" customFormat="1" x14ac:dyDescent="0.2">
      <c r="A3977" s="53"/>
      <c r="B3977" s="53"/>
      <c r="C3977" s="53"/>
      <c r="D3977" s="53"/>
    </row>
    <row r="3978" spans="1:4" s="12" customFormat="1" x14ac:dyDescent="0.2">
      <c r="A3978" s="53"/>
      <c r="B3978" s="53"/>
      <c r="C3978" s="53"/>
      <c r="D3978" s="53"/>
    </row>
    <row r="3979" spans="1:4" s="12" customFormat="1" x14ac:dyDescent="0.2">
      <c r="A3979" s="53"/>
      <c r="B3979" s="53"/>
      <c r="C3979" s="53"/>
      <c r="D3979" s="53"/>
    </row>
    <row r="3980" spans="1:4" s="12" customFormat="1" x14ac:dyDescent="0.2">
      <c r="A3980" s="53"/>
      <c r="B3980" s="53"/>
      <c r="C3980" s="53"/>
      <c r="D3980" s="53"/>
    </row>
    <row r="3981" spans="1:4" s="12" customFormat="1" x14ac:dyDescent="0.2">
      <c r="A3981" s="53"/>
      <c r="B3981" s="53"/>
      <c r="C3981" s="53"/>
      <c r="D3981" s="53"/>
    </row>
    <row r="3982" spans="1:4" s="12" customFormat="1" x14ac:dyDescent="0.2">
      <c r="A3982" s="53"/>
      <c r="B3982" s="53"/>
      <c r="C3982" s="53"/>
      <c r="D3982" s="53"/>
    </row>
    <row r="3983" spans="1:4" s="12" customFormat="1" x14ac:dyDescent="0.2">
      <c r="A3983" s="53"/>
      <c r="B3983" s="53"/>
      <c r="C3983" s="53"/>
      <c r="D3983" s="53"/>
    </row>
    <row r="3984" spans="1:4" s="12" customFormat="1" x14ac:dyDescent="0.2">
      <c r="A3984" s="53"/>
      <c r="B3984" s="53"/>
      <c r="C3984" s="53"/>
      <c r="D3984" s="53"/>
    </row>
    <row r="3985" spans="1:4" s="12" customFormat="1" x14ac:dyDescent="0.2">
      <c r="A3985" s="53"/>
      <c r="B3985" s="53"/>
      <c r="C3985" s="53"/>
      <c r="D3985" s="53"/>
    </row>
    <row r="3986" spans="1:4" s="12" customFormat="1" x14ac:dyDescent="0.2">
      <c r="A3986" s="53"/>
      <c r="B3986" s="53"/>
      <c r="C3986" s="53"/>
      <c r="D3986" s="53"/>
    </row>
    <row r="3987" spans="1:4" s="12" customFormat="1" x14ac:dyDescent="0.2">
      <c r="A3987" s="53"/>
      <c r="B3987" s="53"/>
      <c r="C3987" s="53"/>
      <c r="D3987" s="53"/>
    </row>
    <row r="3988" spans="1:4" s="12" customFormat="1" x14ac:dyDescent="0.2">
      <c r="A3988" s="53"/>
      <c r="B3988" s="53"/>
      <c r="C3988" s="53"/>
      <c r="D3988" s="53"/>
    </row>
    <row r="3989" spans="1:4" s="12" customFormat="1" x14ac:dyDescent="0.2">
      <c r="A3989" s="53"/>
      <c r="B3989" s="53"/>
      <c r="C3989" s="53"/>
      <c r="D3989" s="53"/>
    </row>
    <row r="3990" spans="1:4" s="12" customFormat="1" x14ac:dyDescent="0.2">
      <c r="A3990" s="53"/>
      <c r="B3990" s="53"/>
      <c r="C3990" s="53"/>
      <c r="D3990" s="53"/>
    </row>
    <row r="3991" spans="1:4" s="12" customFormat="1" x14ac:dyDescent="0.2">
      <c r="A3991" s="53"/>
      <c r="B3991" s="53"/>
      <c r="C3991" s="53"/>
      <c r="D3991" s="53"/>
    </row>
    <row r="3992" spans="1:4" s="12" customFormat="1" x14ac:dyDescent="0.2">
      <c r="A3992" s="53"/>
      <c r="B3992" s="53"/>
      <c r="C3992" s="53"/>
      <c r="D3992" s="53"/>
    </row>
    <row r="3993" spans="1:4" s="12" customFormat="1" x14ac:dyDescent="0.2">
      <c r="A3993" s="53"/>
      <c r="B3993" s="53"/>
      <c r="C3993" s="53"/>
      <c r="D3993" s="53"/>
    </row>
    <row r="3994" spans="1:4" s="12" customFormat="1" x14ac:dyDescent="0.2">
      <c r="A3994" s="53"/>
      <c r="B3994" s="53"/>
      <c r="C3994" s="53"/>
      <c r="D3994" s="53"/>
    </row>
    <row r="3995" spans="1:4" s="12" customFormat="1" x14ac:dyDescent="0.2">
      <c r="A3995" s="53"/>
      <c r="B3995" s="53"/>
      <c r="C3995" s="53"/>
      <c r="D3995" s="53"/>
    </row>
    <row r="3996" spans="1:4" s="12" customFormat="1" x14ac:dyDescent="0.2">
      <c r="A3996" s="53"/>
      <c r="B3996" s="53"/>
      <c r="C3996" s="53"/>
      <c r="D3996" s="53"/>
    </row>
    <row r="3997" spans="1:4" s="12" customFormat="1" x14ac:dyDescent="0.2">
      <c r="A3997" s="53"/>
      <c r="B3997" s="53"/>
      <c r="C3997" s="53"/>
      <c r="D3997" s="53"/>
    </row>
    <row r="3998" spans="1:4" s="12" customFormat="1" x14ac:dyDescent="0.2">
      <c r="A3998" s="53"/>
      <c r="B3998" s="53"/>
      <c r="C3998" s="53"/>
      <c r="D3998" s="53"/>
    </row>
    <row r="3999" spans="1:4" s="12" customFormat="1" x14ac:dyDescent="0.2">
      <c r="A3999" s="53"/>
      <c r="B3999" s="53"/>
      <c r="C3999" s="53"/>
      <c r="D3999" s="53"/>
    </row>
    <row r="4000" spans="1:4" s="12" customFormat="1" x14ac:dyDescent="0.2">
      <c r="A4000" s="53"/>
      <c r="B4000" s="53"/>
      <c r="C4000" s="53"/>
      <c r="D4000" s="53"/>
    </row>
    <row r="4001" spans="1:4" s="12" customFormat="1" x14ac:dyDescent="0.2">
      <c r="A4001" s="53"/>
      <c r="B4001" s="53"/>
      <c r="C4001" s="53"/>
      <c r="D4001" s="53"/>
    </row>
    <row r="4002" spans="1:4" s="12" customFormat="1" x14ac:dyDescent="0.2">
      <c r="A4002" s="53"/>
      <c r="B4002" s="53"/>
      <c r="C4002" s="53"/>
      <c r="D4002" s="53"/>
    </row>
    <row r="4003" spans="1:4" s="12" customFormat="1" x14ac:dyDescent="0.2">
      <c r="A4003" s="53"/>
      <c r="B4003" s="53"/>
      <c r="C4003" s="53"/>
      <c r="D4003" s="53"/>
    </row>
    <row r="4004" spans="1:4" s="12" customFormat="1" x14ac:dyDescent="0.2">
      <c r="A4004" s="53"/>
      <c r="B4004" s="53"/>
      <c r="C4004" s="53"/>
      <c r="D4004" s="53"/>
    </row>
    <row r="4005" spans="1:4" s="12" customFormat="1" x14ac:dyDescent="0.2">
      <c r="A4005" s="53"/>
      <c r="B4005" s="53"/>
      <c r="C4005" s="53"/>
      <c r="D4005" s="53"/>
    </row>
    <row r="4006" spans="1:4" s="12" customFormat="1" x14ac:dyDescent="0.2">
      <c r="A4006" s="53"/>
      <c r="B4006" s="53"/>
      <c r="C4006" s="53"/>
      <c r="D4006" s="53"/>
    </row>
    <row r="4007" spans="1:4" s="12" customFormat="1" x14ac:dyDescent="0.2">
      <c r="A4007" s="53"/>
      <c r="B4007" s="53"/>
      <c r="C4007" s="53"/>
      <c r="D4007" s="53"/>
    </row>
    <row r="4008" spans="1:4" s="12" customFormat="1" x14ac:dyDescent="0.2">
      <c r="A4008" s="53"/>
      <c r="B4008" s="53"/>
      <c r="C4008" s="53"/>
      <c r="D4008" s="53"/>
    </row>
    <row r="4009" spans="1:4" s="12" customFormat="1" x14ac:dyDescent="0.2">
      <c r="A4009" s="53"/>
      <c r="B4009" s="53"/>
      <c r="C4009" s="53"/>
      <c r="D4009" s="53"/>
    </row>
    <row r="4010" spans="1:4" s="12" customFormat="1" x14ac:dyDescent="0.2">
      <c r="A4010" s="53"/>
      <c r="B4010" s="53"/>
      <c r="C4010" s="53"/>
      <c r="D4010" s="53"/>
    </row>
    <row r="4011" spans="1:4" s="12" customFormat="1" x14ac:dyDescent="0.2">
      <c r="A4011" s="53"/>
      <c r="B4011" s="53"/>
      <c r="C4011" s="53"/>
      <c r="D4011" s="53"/>
    </row>
    <row r="4012" spans="1:4" s="12" customFormat="1" x14ac:dyDescent="0.2">
      <c r="A4012" s="53"/>
      <c r="B4012" s="53"/>
      <c r="C4012" s="53"/>
      <c r="D4012" s="53"/>
    </row>
    <row r="4013" spans="1:4" s="12" customFormat="1" x14ac:dyDescent="0.2">
      <c r="A4013" s="53"/>
      <c r="B4013" s="53"/>
      <c r="C4013" s="53"/>
      <c r="D4013" s="53"/>
    </row>
    <row r="4014" spans="1:4" s="12" customFormat="1" x14ac:dyDescent="0.2">
      <c r="A4014" s="53"/>
      <c r="B4014" s="53"/>
      <c r="C4014" s="53"/>
      <c r="D4014" s="53"/>
    </row>
    <row r="4015" spans="1:4" s="12" customFormat="1" x14ac:dyDescent="0.2">
      <c r="A4015" s="53"/>
      <c r="B4015" s="53"/>
      <c r="C4015" s="53"/>
      <c r="D4015" s="53"/>
    </row>
    <row r="4016" spans="1:4" s="12" customFormat="1" x14ac:dyDescent="0.2">
      <c r="A4016" s="53"/>
      <c r="B4016" s="53"/>
      <c r="C4016" s="53"/>
      <c r="D4016" s="53"/>
    </row>
    <row r="4017" spans="1:4" s="12" customFormat="1" x14ac:dyDescent="0.2">
      <c r="A4017" s="53"/>
      <c r="B4017" s="53"/>
      <c r="C4017" s="53"/>
      <c r="D4017" s="53"/>
    </row>
    <row r="4018" spans="1:4" s="12" customFormat="1" x14ac:dyDescent="0.2">
      <c r="A4018" s="53"/>
      <c r="B4018" s="53"/>
      <c r="C4018" s="53"/>
      <c r="D4018" s="53"/>
    </row>
    <row r="4019" spans="1:4" s="12" customFormat="1" x14ac:dyDescent="0.2">
      <c r="A4019" s="53"/>
      <c r="B4019" s="53"/>
      <c r="C4019" s="53"/>
      <c r="D4019" s="53"/>
    </row>
    <row r="4020" spans="1:4" s="12" customFormat="1" x14ac:dyDescent="0.2">
      <c r="A4020" s="53"/>
      <c r="B4020" s="53"/>
      <c r="C4020" s="53"/>
      <c r="D4020" s="53"/>
    </row>
    <row r="4021" spans="1:4" s="12" customFormat="1" x14ac:dyDescent="0.2">
      <c r="A4021" s="53"/>
      <c r="B4021" s="53"/>
      <c r="C4021" s="53"/>
      <c r="D4021" s="53"/>
    </row>
    <row r="4022" spans="1:4" s="12" customFormat="1" x14ac:dyDescent="0.2">
      <c r="A4022" s="53"/>
      <c r="B4022" s="53"/>
      <c r="C4022" s="53"/>
      <c r="D4022" s="53"/>
    </row>
    <row r="4023" spans="1:4" s="12" customFormat="1" x14ac:dyDescent="0.2">
      <c r="A4023" s="53"/>
      <c r="B4023" s="53"/>
      <c r="C4023" s="53"/>
      <c r="D4023" s="53"/>
    </row>
    <row r="4024" spans="1:4" s="12" customFormat="1" x14ac:dyDescent="0.2">
      <c r="A4024" s="53"/>
      <c r="B4024" s="53"/>
      <c r="C4024" s="53"/>
      <c r="D4024" s="53"/>
    </row>
    <row r="4025" spans="1:4" s="12" customFormat="1" x14ac:dyDescent="0.2">
      <c r="A4025" s="53"/>
      <c r="B4025" s="53"/>
      <c r="C4025" s="53"/>
      <c r="D4025" s="53"/>
    </row>
    <row r="4026" spans="1:4" s="12" customFormat="1" x14ac:dyDescent="0.2">
      <c r="A4026" s="53"/>
      <c r="B4026" s="53"/>
      <c r="C4026" s="53"/>
      <c r="D4026" s="53"/>
    </row>
    <row r="4027" spans="1:4" s="12" customFormat="1" x14ac:dyDescent="0.2">
      <c r="A4027" s="53"/>
      <c r="B4027" s="53"/>
      <c r="C4027" s="53"/>
      <c r="D4027" s="53"/>
    </row>
    <row r="4028" spans="1:4" s="12" customFormat="1" x14ac:dyDescent="0.2">
      <c r="A4028" s="53"/>
      <c r="B4028" s="53"/>
      <c r="C4028" s="53"/>
      <c r="D4028" s="53"/>
    </row>
    <row r="4029" spans="1:4" s="12" customFormat="1" x14ac:dyDescent="0.2">
      <c r="A4029" s="53"/>
      <c r="B4029" s="53"/>
      <c r="C4029" s="53"/>
      <c r="D4029" s="53"/>
    </row>
    <row r="4030" spans="1:4" s="12" customFormat="1" x14ac:dyDescent="0.2">
      <c r="A4030" s="53"/>
      <c r="B4030" s="53"/>
      <c r="C4030" s="53"/>
      <c r="D4030" s="53"/>
    </row>
    <row r="4031" spans="1:4" s="12" customFormat="1" x14ac:dyDescent="0.2">
      <c r="A4031" s="53"/>
      <c r="B4031" s="53"/>
      <c r="C4031" s="53"/>
      <c r="D4031" s="53"/>
    </row>
    <row r="4032" spans="1:4" s="12" customFormat="1" x14ac:dyDescent="0.2">
      <c r="A4032" s="53"/>
      <c r="B4032" s="53"/>
      <c r="C4032" s="53"/>
      <c r="D4032" s="53"/>
    </row>
    <row r="4033" spans="1:4" s="12" customFormat="1" x14ac:dyDescent="0.2">
      <c r="A4033" s="53"/>
      <c r="B4033" s="53"/>
      <c r="C4033" s="53"/>
      <c r="D4033" s="53"/>
    </row>
    <row r="4034" spans="1:4" s="12" customFormat="1" x14ac:dyDescent="0.2">
      <c r="A4034" s="53"/>
      <c r="B4034" s="53"/>
      <c r="C4034" s="53"/>
      <c r="D4034" s="53"/>
    </row>
    <row r="4035" spans="1:4" s="12" customFormat="1" x14ac:dyDescent="0.2">
      <c r="A4035" s="53"/>
      <c r="B4035" s="53"/>
      <c r="C4035" s="53"/>
      <c r="D4035" s="53"/>
    </row>
    <row r="4036" spans="1:4" s="12" customFormat="1" x14ac:dyDescent="0.2">
      <c r="A4036" s="53"/>
      <c r="B4036" s="53"/>
      <c r="C4036" s="53"/>
      <c r="D4036" s="53"/>
    </row>
    <row r="4037" spans="1:4" s="12" customFormat="1" x14ac:dyDescent="0.2">
      <c r="A4037" s="53"/>
      <c r="B4037" s="53"/>
      <c r="C4037" s="53"/>
      <c r="D4037" s="53"/>
    </row>
    <row r="4038" spans="1:4" s="12" customFormat="1" x14ac:dyDescent="0.2">
      <c r="A4038" s="53"/>
      <c r="B4038" s="53"/>
      <c r="C4038" s="53"/>
      <c r="D4038" s="53"/>
    </row>
    <row r="4039" spans="1:4" s="12" customFormat="1" x14ac:dyDescent="0.2">
      <c r="A4039" s="53"/>
      <c r="B4039" s="53"/>
      <c r="C4039" s="53"/>
      <c r="D4039" s="53"/>
    </row>
    <row r="4040" spans="1:4" s="12" customFormat="1" x14ac:dyDescent="0.2">
      <c r="A4040" s="53"/>
      <c r="B4040" s="53"/>
      <c r="C4040" s="53"/>
      <c r="D4040" s="53"/>
    </row>
    <row r="4041" spans="1:4" s="12" customFormat="1" x14ac:dyDescent="0.2">
      <c r="A4041" s="53"/>
      <c r="B4041" s="53"/>
      <c r="C4041" s="53"/>
      <c r="D4041" s="53"/>
    </row>
    <row r="4042" spans="1:4" s="12" customFormat="1" x14ac:dyDescent="0.2">
      <c r="A4042" s="53"/>
      <c r="B4042" s="53"/>
      <c r="C4042" s="53"/>
      <c r="D4042" s="53"/>
    </row>
    <row r="4043" spans="1:4" s="12" customFormat="1" x14ac:dyDescent="0.2">
      <c r="A4043" s="53"/>
      <c r="B4043" s="53"/>
      <c r="C4043" s="53"/>
      <c r="D4043" s="53"/>
    </row>
    <row r="4044" spans="1:4" s="12" customFormat="1" x14ac:dyDescent="0.2">
      <c r="A4044" s="53"/>
      <c r="B4044" s="53"/>
      <c r="C4044" s="53"/>
      <c r="D4044" s="53"/>
    </row>
    <row r="4045" spans="1:4" s="12" customFormat="1" x14ac:dyDescent="0.2">
      <c r="A4045" s="53"/>
      <c r="B4045" s="53"/>
      <c r="C4045" s="53"/>
      <c r="D4045" s="53"/>
    </row>
    <row r="4046" spans="1:4" s="12" customFormat="1" x14ac:dyDescent="0.2">
      <c r="A4046" s="53"/>
      <c r="B4046" s="53"/>
      <c r="C4046" s="53"/>
      <c r="D4046" s="53"/>
    </row>
    <row r="4047" spans="1:4" s="12" customFormat="1" x14ac:dyDescent="0.2">
      <c r="A4047" s="53"/>
      <c r="B4047" s="53"/>
      <c r="C4047" s="53"/>
      <c r="D4047" s="53"/>
    </row>
    <row r="4048" spans="1:4" s="12" customFormat="1" x14ac:dyDescent="0.2">
      <c r="A4048" s="53"/>
      <c r="B4048" s="53"/>
      <c r="C4048" s="53"/>
      <c r="D4048" s="53"/>
    </row>
    <row r="4049" spans="1:4" s="12" customFormat="1" x14ac:dyDescent="0.2">
      <c r="A4049" s="53"/>
      <c r="B4049" s="53"/>
      <c r="C4049" s="53"/>
      <c r="D4049" s="53"/>
    </row>
    <row r="4050" spans="1:4" s="12" customFormat="1" x14ac:dyDescent="0.2">
      <c r="A4050" s="53"/>
      <c r="B4050" s="53"/>
      <c r="C4050" s="53"/>
      <c r="D4050" s="53"/>
    </row>
    <row r="4051" spans="1:4" s="12" customFormat="1" x14ac:dyDescent="0.2">
      <c r="A4051" s="53"/>
      <c r="B4051" s="53"/>
      <c r="C4051" s="53"/>
      <c r="D4051" s="53"/>
    </row>
    <row r="4052" spans="1:4" s="12" customFormat="1" x14ac:dyDescent="0.2">
      <c r="A4052" s="53"/>
      <c r="B4052" s="53"/>
      <c r="C4052" s="53"/>
      <c r="D4052" s="53"/>
    </row>
    <row r="4053" spans="1:4" s="12" customFormat="1" x14ac:dyDescent="0.2">
      <c r="A4053" s="53"/>
      <c r="B4053" s="53"/>
      <c r="C4053" s="53"/>
      <c r="D4053" s="53"/>
    </row>
    <row r="4054" spans="1:4" s="12" customFormat="1" x14ac:dyDescent="0.2">
      <c r="A4054" s="53"/>
      <c r="B4054" s="53"/>
      <c r="C4054" s="53"/>
      <c r="D4054" s="53"/>
    </row>
    <row r="4055" spans="1:4" s="12" customFormat="1" x14ac:dyDescent="0.2">
      <c r="A4055" s="53"/>
      <c r="B4055" s="53"/>
      <c r="C4055" s="53"/>
      <c r="D4055" s="53"/>
    </row>
    <row r="4056" spans="1:4" s="12" customFormat="1" x14ac:dyDescent="0.2">
      <c r="A4056" s="53"/>
      <c r="B4056" s="53"/>
      <c r="C4056" s="53"/>
      <c r="D4056" s="53"/>
    </row>
    <row r="4057" spans="1:4" s="12" customFormat="1" x14ac:dyDescent="0.2">
      <c r="A4057" s="53"/>
      <c r="B4057" s="53"/>
      <c r="C4057" s="53"/>
      <c r="D4057" s="53"/>
    </row>
    <row r="4058" spans="1:4" s="12" customFormat="1" x14ac:dyDescent="0.2">
      <c r="A4058" s="53"/>
      <c r="B4058" s="53"/>
      <c r="C4058" s="53"/>
      <c r="D4058" s="53"/>
    </row>
    <row r="4059" spans="1:4" s="12" customFormat="1" x14ac:dyDescent="0.2">
      <c r="A4059" s="53"/>
      <c r="B4059" s="53"/>
      <c r="C4059" s="53"/>
      <c r="D4059" s="53"/>
    </row>
    <row r="4060" spans="1:4" s="12" customFormat="1" x14ac:dyDescent="0.2">
      <c r="A4060" s="53"/>
      <c r="B4060" s="53"/>
      <c r="C4060" s="53"/>
      <c r="D4060" s="53"/>
    </row>
    <row r="4061" spans="1:4" s="12" customFormat="1" x14ac:dyDescent="0.2">
      <c r="A4061" s="53"/>
      <c r="B4061" s="53"/>
      <c r="C4061" s="53"/>
      <c r="D4061" s="53"/>
    </row>
    <row r="4062" spans="1:4" s="12" customFormat="1" x14ac:dyDescent="0.2">
      <c r="A4062" s="53"/>
      <c r="B4062" s="53"/>
      <c r="C4062" s="53"/>
      <c r="D4062" s="53"/>
    </row>
    <row r="4063" spans="1:4" s="12" customFormat="1" x14ac:dyDescent="0.2">
      <c r="A4063" s="53"/>
      <c r="B4063" s="53"/>
      <c r="C4063" s="53"/>
      <c r="D4063" s="53"/>
    </row>
    <row r="4064" spans="1:4" s="12" customFormat="1" x14ac:dyDescent="0.2">
      <c r="A4064" s="53"/>
      <c r="B4064" s="53"/>
      <c r="C4064" s="53"/>
      <c r="D4064" s="53"/>
    </row>
    <row r="4065" spans="1:4" s="12" customFormat="1" x14ac:dyDescent="0.2">
      <c r="A4065" s="53"/>
      <c r="B4065" s="53"/>
      <c r="C4065" s="53"/>
      <c r="D4065" s="53"/>
    </row>
    <row r="4066" spans="1:4" s="12" customFormat="1" x14ac:dyDescent="0.2">
      <c r="A4066" s="53"/>
      <c r="B4066" s="53"/>
      <c r="C4066" s="53"/>
      <c r="D4066" s="53"/>
    </row>
    <row r="4067" spans="1:4" s="12" customFormat="1" x14ac:dyDescent="0.2">
      <c r="A4067" s="53"/>
      <c r="B4067" s="53"/>
      <c r="C4067" s="53"/>
      <c r="D4067" s="53"/>
    </row>
    <row r="4068" spans="1:4" s="12" customFormat="1" x14ac:dyDescent="0.2">
      <c r="A4068" s="53"/>
      <c r="B4068" s="53"/>
      <c r="C4068" s="53"/>
      <c r="D4068" s="53"/>
    </row>
    <row r="4069" spans="1:4" s="12" customFormat="1" x14ac:dyDescent="0.2">
      <c r="A4069" s="53"/>
      <c r="B4069" s="53"/>
      <c r="C4069" s="53"/>
      <c r="D4069" s="53"/>
    </row>
    <row r="4070" spans="1:4" s="12" customFormat="1" x14ac:dyDescent="0.2">
      <c r="A4070" s="53"/>
      <c r="B4070" s="53"/>
      <c r="C4070" s="53"/>
      <c r="D4070" s="53"/>
    </row>
    <row r="4071" spans="1:4" s="12" customFormat="1" x14ac:dyDescent="0.2">
      <c r="A4071" s="53"/>
      <c r="B4071" s="53"/>
      <c r="C4071" s="53"/>
      <c r="D4071" s="53"/>
    </row>
    <row r="4072" spans="1:4" s="12" customFormat="1" x14ac:dyDescent="0.2">
      <c r="A4072" s="53"/>
      <c r="B4072" s="53"/>
      <c r="C4072" s="53"/>
      <c r="D4072" s="53"/>
    </row>
    <row r="4073" spans="1:4" s="12" customFormat="1" x14ac:dyDescent="0.2">
      <c r="A4073" s="53"/>
      <c r="B4073" s="53"/>
      <c r="C4073" s="53"/>
      <c r="D4073" s="53"/>
    </row>
    <row r="4074" spans="1:4" s="12" customFormat="1" x14ac:dyDescent="0.2">
      <c r="A4074" s="53"/>
      <c r="B4074" s="53"/>
      <c r="C4074" s="53"/>
      <c r="D4074" s="53"/>
    </row>
    <row r="4075" spans="1:4" s="12" customFormat="1" x14ac:dyDescent="0.2">
      <c r="A4075" s="53"/>
      <c r="B4075" s="53"/>
      <c r="C4075" s="53"/>
      <c r="D4075" s="53"/>
    </row>
    <row r="4076" spans="1:4" s="12" customFormat="1" x14ac:dyDescent="0.2">
      <c r="A4076" s="53"/>
      <c r="B4076" s="53"/>
      <c r="C4076" s="53"/>
      <c r="D4076" s="53"/>
    </row>
    <row r="4077" spans="1:4" s="12" customFormat="1" x14ac:dyDescent="0.2">
      <c r="A4077" s="53"/>
      <c r="B4077" s="53"/>
      <c r="C4077" s="53"/>
      <c r="D4077" s="53"/>
    </row>
    <row r="4078" spans="1:4" s="12" customFormat="1" x14ac:dyDescent="0.2">
      <c r="A4078" s="53"/>
      <c r="B4078" s="53"/>
      <c r="C4078" s="53"/>
      <c r="D4078" s="53"/>
    </row>
    <row r="4079" spans="1:4" s="12" customFormat="1" x14ac:dyDescent="0.2">
      <c r="A4079" s="53"/>
      <c r="B4079" s="53"/>
      <c r="C4079" s="53"/>
      <c r="D4079" s="53"/>
    </row>
    <row r="4080" spans="1:4" s="12" customFormat="1" x14ac:dyDescent="0.2">
      <c r="A4080" s="53"/>
      <c r="B4080" s="53"/>
      <c r="C4080" s="53"/>
      <c r="D4080" s="53"/>
    </row>
    <row r="4081" spans="1:4" s="12" customFormat="1" x14ac:dyDescent="0.2">
      <c r="A4081" s="53"/>
      <c r="B4081" s="53"/>
      <c r="C4081" s="53"/>
      <c r="D4081" s="53"/>
    </row>
    <row r="4082" spans="1:4" s="12" customFormat="1" x14ac:dyDescent="0.2">
      <c r="A4082" s="53"/>
      <c r="B4082" s="53"/>
      <c r="C4082" s="53"/>
      <c r="D4082" s="53"/>
    </row>
    <row r="4083" spans="1:4" s="12" customFormat="1" x14ac:dyDescent="0.2">
      <c r="A4083" s="53"/>
      <c r="B4083" s="53"/>
      <c r="C4083" s="53"/>
      <c r="D4083" s="53"/>
    </row>
    <row r="4084" spans="1:4" s="12" customFormat="1" x14ac:dyDescent="0.2">
      <c r="A4084" s="53"/>
      <c r="B4084" s="53"/>
      <c r="C4084" s="53"/>
      <c r="D4084" s="53"/>
    </row>
    <row r="4085" spans="1:4" s="12" customFormat="1" x14ac:dyDescent="0.2">
      <c r="A4085" s="53"/>
      <c r="B4085" s="53"/>
      <c r="C4085" s="53"/>
      <c r="D4085" s="53"/>
    </row>
    <row r="4086" spans="1:4" s="12" customFormat="1" x14ac:dyDescent="0.2">
      <c r="A4086" s="53"/>
      <c r="B4086" s="53"/>
      <c r="C4086" s="53"/>
      <c r="D4086" s="53"/>
    </row>
    <row r="4087" spans="1:4" s="12" customFormat="1" x14ac:dyDescent="0.2">
      <c r="A4087" s="53"/>
      <c r="B4087" s="53"/>
      <c r="C4087" s="53"/>
      <c r="D4087" s="53"/>
    </row>
    <row r="4088" spans="1:4" s="12" customFormat="1" x14ac:dyDescent="0.2">
      <c r="A4088" s="53"/>
      <c r="B4088" s="53"/>
      <c r="C4088" s="53"/>
      <c r="D4088" s="53"/>
    </row>
    <row r="4089" spans="1:4" s="12" customFormat="1" x14ac:dyDescent="0.2">
      <c r="A4089" s="53"/>
      <c r="B4089" s="53"/>
      <c r="C4089" s="53"/>
      <c r="D4089" s="53"/>
    </row>
    <row r="4090" spans="1:4" s="12" customFormat="1" x14ac:dyDescent="0.2">
      <c r="A4090" s="53"/>
      <c r="B4090" s="53"/>
      <c r="C4090" s="53"/>
      <c r="D4090" s="53"/>
    </row>
    <row r="4091" spans="1:4" s="12" customFormat="1" x14ac:dyDescent="0.2">
      <c r="A4091" s="53"/>
      <c r="B4091" s="53"/>
      <c r="C4091" s="53"/>
      <c r="D4091" s="53"/>
    </row>
    <row r="4092" spans="1:4" s="12" customFormat="1" x14ac:dyDescent="0.2">
      <c r="A4092" s="53"/>
      <c r="B4092" s="53"/>
      <c r="C4092" s="53"/>
      <c r="D4092" s="53"/>
    </row>
    <row r="4093" spans="1:4" s="12" customFormat="1" x14ac:dyDescent="0.2">
      <c r="A4093" s="53"/>
      <c r="B4093" s="53"/>
      <c r="C4093" s="53"/>
      <c r="D4093" s="53"/>
    </row>
    <row r="4094" spans="1:4" s="12" customFormat="1" x14ac:dyDescent="0.2">
      <c r="A4094" s="53"/>
      <c r="B4094" s="53"/>
      <c r="C4094" s="53"/>
      <c r="D4094" s="53"/>
    </row>
    <row r="4095" spans="1:4" s="12" customFormat="1" x14ac:dyDescent="0.2">
      <c r="A4095" s="53"/>
      <c r="B4095" s="53"/>
      <c r="C4095" s="53"/>
      <c r="D4095" s="53"/>
    </row>
    <row r="4096" spans="1:4" s="12" customFormat="1" x14ac:dyDescent="0.2">
      <c r="A4096" s="53"/>
      <c r="B4096" s="53"/>
      <c r="C4096" s="53"/>
      <c r="D4096" s="53"/>
    </row>
    <row r="4097" spans="1:4" s="12" customFormat="1" x14ac:dyDescent="0.2">
      <c r="A4097" s="53"/>
      <c r="B4097" s="53"/>
      <c r="C4097" s="53"/>
      <c r="D4097" s="53"/>
    </row>
    <row r="4098" spans="1:4" s="12" customFormat="1" x14ac:dyDescent="0.2">
      <c r="A4098" s="53"/>
      <c r="B4098" s="53"/>
      <c r="C4098" s="53"/>
      <c r="D4098" s="53"/>
    </row>
    <row r="4099" spans="1:4" s="12" customFormat="1" x14ac:dyDescent="0.2">
      <c r="A4099" s="53"/>
      <c r="B4099" s="53"/>
      <c r="C4099" s="53"/>
      <c r="D4099" s="53"/>
    </row>
    <row r="4100" spans="1:4" s="12" customFormat="1" x14ac:dyDescent="0.2">
      <c r="A4100" s="53"/>
      <c r="B4100" s="53"/>
      <c r="C4100" s="53"/>
      <c r="D4100" s="53"/>
    </row>
    <row r="4101" spans="1:4" s="12" customFormat="1" x14ac:dyDescent="0.2">
      <c r="A4101" s="53"/>
      <c r="B4101" s="53"/>
      <c r="C4101" s="53"/>
      <c r="D4101" s="53"/>
    </row>
    <row r="4102" spans="1:4" s="12" customFormat="1" x14ac:dyDescent="0.2">
      <c r="A4102" s="53"/>
      <c r="B4102" s="53"/>
      <c r="C4102" s="53"/>
      <c r="D4102" s="53"/>
    </row>
    <row r="4103" spans="1:4" s="12" customFormat="1" x14ac:dyDescent="0.2">
      <c r="A4103" s="53"/>
      <c r="B4103" s="53"/>
      <c r="C4103" s="53"/>
      <c r="D4103" s="53"/>
    </row>
    <row r="4104" spans="1:4" s="12" customFormat="1" x14ac:dyDescent="0.2">
      <c r="A4104" s="53"/>
      <c r="B4104" s="53"/>
      <c r="C4104" s="53"/>
      <c r="D4104" s="53"/>
    </row>
    <row r="4105" spans="1:4" s="12" customFormat="1" x14ac:dyDescent="0.2">
      <c r="A4105" s="53"/>
      <c r="B4105" s="53"/>
      <c r="C4105" s="53"/>
      <c r="D4105" s="53"/>
    </row>
    <row r="4106" spans="1:4" s="12" customFormat="1" x14ac:dyDescent="0.2">
      <c r="A4106" s="53"/>
      <c r="B4106" s="53"/>
      <c r="C4106" s="53"/>
      <c r="D4106" s="53"/>
    </row>
    <row r="4107" spans="1:4" s="12" customFormat="1" x14ac:dyDescent="0.2">
      <c r="A4107" s="53"/>
      <c r="B4107" s="53"/>
      <c r="C4107" s="53"/>
      <c r="D4107" s="53"/>
    </row>
    <row r="4108" spans="1:4" s="12" customFormat="1" x14ac:dyDescent="0.2">
      <c r="A4108" s="53"/>
      <c r="B4108" s="53"/>
      <c r="C4108" s="53"/>
      <c r="D4108" s="53"/>
    </row>
    <row r="4109" spans="1:4" s="12" customFormat="1" x14ac:dyDescent="0.2">
      <c r="A4109" s="53"/>
      <c r="B4109" s="53"/>
      <c r="C4109" s="53"/>
      <c r="D4109" s="53"/>
    </row>
    <row r="4110" spans="1:4" s="12" customFormat="1" x14ac:dyDescent="0.2">
      <c r="A4110" s="53"/>
      <c r="B4110" s="53"/>
      <c r="C4110" s="53"/>
      <c r="D4110" s="53"/>
    </row>
    <row r="4111" spans="1:4" s="12" customFormat="1" x14ac:dyDescent="0.2">
      <c r="A4111" s="53"/>
      <c r="B4111" s="53"/>
      <c r="C4111" s="53"/>
      <c r="D4111" s="53"/>
    </row>
    <row r="4112" spans="1:4" s="12" customFormat="1" x14ac:dyDescent="0.2">
      <c r="A4112" s="53"/>
      <c r="B4112" s="53"/>
      <c r="C4112" s="53"/>
      <c r="D4112" s="53"/>
    </row>
    <row r="4113" spans="1:4" s="12" customFormat="1" x14ac:dyDescent="0.2">
      <c r="A4113" s="53"/>
      <c r="B4113" s="53"/>
      <c r="C4113" s="53"/>
      <c r="D4113" s="53"/>
    </row>
    <row r="4114" spans="1:4" s="12" customFormat="1" x14ac:dyDescent="0.2">
      <c r="A4114" s="53"/>
      <c r="B4114" s="53"/>
      <c r="C4114" s="53"/>
      <c r="D4114" s="53"/>
    </row>
    <row r="4115" spans="1:4" s="12" customFormat="1" x14ac:dyDescent="0.2">
      <c r="A4115" s="53"/>
      <c r="B4115" s="53"/>
      <c r="C4115" s="53"/>
      <c r="D4115" s="53"/>
    </row>
    <row r="4116" spans="1:4" s="12" customFormat="1" x14ac:dyDescent="0.2">
      <c r="A4116" s="53"/>
      <c r="B4116" s="53"/>
      <c r="C4116" s="53"/>
      <c r="D4116" s="53"/>
    </row>
    <row r="4117" spans="1:4" s="12" customFormat="1" x14ac:dyDescent="0.2">
      <c r="A4117" s="53"/>
      <c r="B4117" s="53"/>
      <c r="C4117" s="53"/>
      <c r="D4117" s="53"/>
    </row>
    <row r="4118" spans="1:4" s="12" customFormat="1" x14ac:dyDescent="0.2">
      <c r="A4118" s="53"/>
      <c r="B4118" s="53"/>
      <c r="C4118" s="53"/>
      <c r="D4118" s="53"/>
    </row>
    <row r="4119" spans="1:4" s="12" customFormat="1" x14ac:dyDescent="0.2">
      <c r="A4119" s="53"/>
      <c r="B4119" s="53"/>
      <c r="C4119" s="53"/>
      <c r="D4119" s="53"/>
    </row>
    <row r="4120" spans="1:4" s="12" customFormat="1" x14ac:dyDescent="0.2">
      <c r="A4120" s="53"/>
      <c r="B4120" s="53"/>
      <c r="C4120" s="53"/>
      <c r="D4120" s="53"/>
    </row>
    <row r="4121" spans="1:4" s="12" customFormat="1" x14ac:dyDescent="0.2">
      <c r="A4121" s="53"/>
      <c r="B4121" s="53"/>
      <c r="C4121" s="53"/>
      <c r="D4121" s="53"/>
    </row>
    <row r="4122" spans="1:4" s="12" customFormat="1" x14ac:dyDescent="0.2">
      <c r="A4122" s="53"/>
      <c r="B4122" s="53"/>
      <c r="C4122" s="53"/>
      <c r="D4122" s="53"/>
    </row>
    <row r="4123" spans="1:4" s="12" customFormat="1" x14ac:dyDescent="0.2">
      <c r="A4123" s="53"/>
      <c r="B4123" s="53"/>
      <c r="C4123" s="53"/>
      <c r="D4123" s="53"/>
    </row>
    <row r="4124" spans="1:4" s="12" customFormat="1" x14ac:dyDescent="0.2">
      <c r="A4124" s="53"/>
      <c r="B4124" s="53"/>
      <c r="C4124" s="53"/>
      <c r="D4124" s="53"/>
    </row>
    <row r="4125" spans="1:4" s="12" customFormat="1" x14ac:dyDescent="0.2">
      <c r="A4125" s="53"/>
      <c r="B4125" s="53"/>
      <c r="C4125" s="53"/>
      <c r="D4125" s="53"/>
    </row>
    <row r="4126" spans="1:4" s="12" customFormat="1" x14ac:dyDescent="0.2">
      <c r="A4126" s="53"/>
      <c r="B4126" s="53"/>
      <c r="C4126" s="53"/>
      <c r="D4126" s="53"/>
    </row>
    <row r="4127" spans="1:4" s="12" customFormat="1" x14ac:dyDescent="0.2">
      <c r="A4127" s="53"/>
      <c r="B4127" s="53"/>
      <c r="C4127" s="53"/>
      <c r="D4127" s="53"/>
    </row>
    <row r="4128" spans="1:4" s="12" customFormat="1" x14ac:dyDescent="0.2">
      <c r="A4128" s="53"/>
      <c r="B4128" s="53"/>
      <c r="C4128" s="53"/>
      <c r="D4128" s="53"/>
    </row>
    <row r="4129" spans="1:4" s="12" customFormat="1" x14ac:dyDescent="0.2">
      <c r="A4129" s="53"/>
      <c r="B4129" s="53"/>
      <c r="C4129" s="53"/>
      <c r="D4129" s="53"/>
    </row>
    <row r="4130" spans="1:4" s="12" customFormat="1" x14ac:dyDescent="0.2">
      <c r="A4130" s="53"/>
      <c r="B4130" s="53"/>
      <c r="C4130" s="53"/>
      <c r="D4130" s="53"/>
    </row>
    <row r="4131" spans="1:4" s="12" customFormat="1" x14ac:dyDescent="0.2">
      <c r="A4131" s="53"/>
      <c r="B4131" s="53"/>
      <c r="C4131" s="53"/>
      <c r="D4131" s="53"/>
    </row>
    <row r="4132" spans="1:4" s="12" customFormat="1" x14ac:dyDescent="0.2">
      <c r="A4132" s="53"/>
      <c r="B4132" s="53"/>
      <c r="C4132" s="53"/>
      <c r="D4132" s="53"/>
    </row>
    <row r="4133" spans="1:4" s="12" customFormat="1" x14ac:dyDescent="0.2">
      <c r="A4133" s="53"/>
      <c r="B4133" s="53"/>
      <c r="C4133" s="53"/>
      <c r="D4133" s="53"/>
    </row>
    <row r="4134" spans="1:4" s="12" customFormat="1" x14ac:dyDescent="0.2">
      <c r="A4134" s="53"/>
      <c r="B4134" s="53"/>
      <c r="C4134" s="53"/>
      <c r="D4134" s="53"/>
    </row>
    <row r="4135" spans="1:4" s="12" customFormat="1" x14ac:dyDescent="0.2">
      <c r="A4135" s="53"/>
      <c r="B4135" s="53"/>
      <c r="C4135" s="53"/>
      <c r="D4135" s="53"/>
    </row>
    <row r="4136" spans="1:4" s="12" customFormat="1" x14ac:dyDescent="0.2">
      <c r="A4136" s="53"/>
      <c r="B4136" s="53"/>
      <c r="C4136" s="53"/>
      <c r="D4136" s="53"/>
    </row>
    <row r="4137" spans="1:4" s="12" customFormat="1" x14ac:dyDescent="0.2">
      <c r="A4137" s="53"/>
      <c r="B4137" s="53"/>
      <c r="C4137" s="53"/>
      <c r="D4137" s="53"/>
    </row>
    <row r="4138" spans="1:4" s="12" customFormat="1" x14ac:dyDescent="0.2">
      <c r="A4138" s="53"/>
      <c r="B4138" s="53"/>
      <c r="C4138" s="53"/>
      <c r="D4138" s="53"/>
    </row>
    <row r="4139" spans="1:4" s="12" customFormat="1" x14ac:dyDescent="0.2">
      <c r="A4139" s="53"/>
      <c r="B4139" s="53"/>
      <c r="C4139" s="53"/>
      <c r="D4139" s="53"/>
    </row>
    <row r="4140" spans="1:4" s="12" customFormat="1" x14ac:dyDescent="0.2">
      <c r="A4140" s="53"/>
      <c r="B4140" s="53"/>
      <c r="C4140" s="53"/>
      <c r="D4140" s="53"/>
    </row>
    <row r="4141" spans="1:4" s="12" customFormat="1" x14ac:dyDescent="0.2">
      <c r="A4141" s="53"/>
      <c r="B4141" s="53"/>
      <c r="C4141" s="53"/>
      <c r="D4141" s="53"/>
    </row>
    <row r="4142" spans="1:4" s="12" customFormat="1" x14ac:dyDescent="0.2">
      <c r="A4142" s="53"/>
      <c r="B4142" s="53"/>
      <c r="C4142" s="53"/>
      <c r="D4142" s="53"/>
    </row>
    <row r="4143" spans="1:4" s="12" customFormat="1" x14ac:dyDescent="0.2">
      <c r="A4143" s="53"/>
      <c r="B4143" s="53"/>
      <c r="C4143" s="53"/>
      <c r="D4143" s="53"/>
    </row>
    <row r="4144" spans="1:4" s="12" customFormat="1" x14ac:dyDescent="0.2">
      <c r="A4144" s="53"/>
      <c r="B4144" s="53"/>
      <c r="C4144" s="53"/>
      <c r="D4144" s="53"/>
    </row>
    <row r="4145" spans="1:4" s="12" customFormat="1" x14ac:dyDescent="0.2">
      <c r="A4145" s="53"/>
      <c r="B4145" s="53"/>
      <c r="C4145" s="53"/>
      <c r="D4145" s="53"/>
    </row>
    <row r="4146" spans="1:4" s="12" customFormat="1" x14ac:dyDescent="0.2">
      <c r="A4146" s="53"/>
      <c r="B4146" s="53"/>
      <c r="C4146" s="53"/>
      <c r="D4146" s="53"/>
    </row>
    <row r="4147" spans="1:4" s="12" customFormat="1" x14ac:dyDescent="0.2">
      <c r="A4147" s="53"/>
      <c r="B4147" s="53"/>
      <c r="C4147" s="53"/>
      <c r="D4147" s="53"/>
    </row>
    <row r="4148" spans="1:4" s="12" customFormat="1" x14ac:dyDescent="0.2">
      <c r="A4148" s="53"/>
      <c r="B4148" s="53"/>
      <c r="C4148" s="53"/>
      <c r="D4148" s="53"/>
    </row>
    <row r="4149" spans="1:4" s="12" customFormat="1" x14ac:dyDescent="0.2">
      <c r="A4149" s="53"/>
      <c r="B4149" s="53"/>
      <c r="C4149" s="53"/>
      <c r="D4149" s="53"/>
    </row>
    <row r="4150" spans="1:4" s="12" customFormat="1" x14ac:dyDescent="0.2">
      <c r="A4150" s="53"/>
      <c r="B4150" s="53"/>
      <c r="C4150" s="53"/>
      <c r="D4150" s="53"/>
    </row>
    <row r="4151" spans="1:4" s="12" customFormat="1" x14ac:dyDescent="0.2">
      <c r="A4151" s="53"/>
      <c r="B4151" s="53"/>
      <c r="C4151" s="53"/>
      <c r="D4151" s="53"/>
    </row>
    <row r="4152" spans="1:4" s="12" customFormat="1" x14ac:dyDescent="0.2">
      <c r="A4152" s="53"/>
      <c r="B4152" s="53"/>
      <c r="C4152" s="53"/>
      <c r="D4152" s="53"/>
    </row>
    <row r="4153" spans="1:4" s="12" customFormat="1" x14ac:dyDescent="0.2">
      <c r="A4153" s="53"/>
      <c r="B4153" s="53"/>
      <c r="C4153" s="53"/>
      <c r="D4153" s="53"/>
    </row>
    <row r="4154" spans="1:4" s="12" customFormat="1" x14ac:dyDescent="0.2">
      <c r="A4154" s="53"/>
      <c r="B4154" s="53"/>
      <c r="C4154" s="53"/>
      <c r="D4154" s="53"/>
    </row>
    <row r="4155" spans="1:4" s="12" customFormat="1" x14ac:dyDescent="0.2">
      <c r="A4155" s="53"/>
      <c r="B4155" s="53"/>
      <c r="C4155" s="53"/>
      <c r="D4155" s="53"/>
    </row>
    <row r="4156" spans="1:4" s="12" customFormat="1" x14ac:dyDescent="0.2">
      <c r="A4156" s="53"/>
      <c r="B4156" s="53"/>
      <c r="C4156" s="53"/>
      <c r="D4156" s="53"/>
    </row>
    <row r="4157" spans="1:4" s="12" customFormat="1" x14ac:dyDescent="0.2">
      <c r="A4157" s="53"/>
      <c r="B4157" s="53"/>
      <c r="C4157" s="53"/>
      <c r="D4157" s="53"/>
    </row>
    <row r="4158" spans="1:4" s="12" customFormat="1" x14ac:dyDescent="0.2">
      <c r="A4158" s="53"/>
      <c r="B4158" s="53"/>
      <c r="C4158" s="53"/>
      <c r="D4158" s="53"/>
    </row>
    <row r="4159" spans="1:4" s="12" customFormat="1" x14ac:dyDescent="0.2">
      <c r="A4159" s="53"/>
      <c r="B4159" s="53"/>
      <c r="C4159" s="53"/>
      <c r="D4159" s="53"/>
    </row>
    <row r="4160" spans="1:4" s="12" customFormat="1" x14ac:dyDescent="0.2">
      <c r="A4160" s="53"/>
      <c r="B4160" s="53"/>
      <c r="C4160" s="53"/>
      <c r="D4160" s="53"/>
    </row>
    <row r="4161" spans="1:4" s="12" customFormat="1" x14ac:dyDescent="0.2">
      <c r="A4161" s="53"/>
      <c r="B4161" s="53"/>
      <c r="C4161" s="53"/>
      <c r="D4161" s="53"/>
    </row>
    <row r="4162" spans="1:4" s="12" customFormat="1" x14ac:dyDescent="0.2">
      <c r="A4162" s="53"/>
      <c r="B4162" s="53"/>
      <c r="C4162" s="53"/>
      <c r="D4162" s="53"/>
    </row>
    <row r="4163" spans="1:4" s="12" customFormat="1" x14ac:dyDescent="0.2">
      <c r="A4163" s="53"/>
      <c r="B4163" s="53"/>
      <c r="C4163" s="53"/>
      <c r="D4163" s="53"/>
    </row>
    <row r="4164" spans="1:4" s="12" customFormat="1" x14ac:dyDescent="0.2">
      <c r="A4164" s="53"/>
      <c r="B4164" s="53"/>
      <c r="C4164" s="53"/>
      <c r="D4164" s="53"/>
    </row>
    <row r="4165" spans="1:4" s="12" customFormat="1" x14ac:dyDescent="0.2">
      <c r="A4165" s="53"/>
      <c r="B4165" s="53"/>
      <c r="C4165" s="53"/>
      <c r="D4165" s="53"/>
    </row>
    <row r="4166" spans="1:4" s="12" customFormat="1" x14ac:dyDescent="0.2">
      <c r="A4166" s="53"/>
      <c r="B4166" s="53"/>
      <c r="C4166" s="53"/>
      <c r="D4166" s="53"/>
    </row>
    <row r="4167" spans="1:4" s="12" customFormat="1" x14ac:dyDescent="0.2">
      <c r="A4167" s="53"/>
      <c r="B4167" s="53"/>
      <c r="C4167" s="53"/>
      <c r="D4167" s="53"/>
    </row>
    <row r="4168" spans="1:4" s="12" customFormat="1" x14ac:dyDescent="0.2">
      <c r="A4168" s="53"/>
      <c r="B4168" s="53"/>
      <c r="C4168" s="53"/>
      <c r="D4168" s="53"/>
    </row>
    <row r="4169" spans="1:4" s="12" customFormat="1" x14ac:dyDescent="0.2">
      <c r="A4169" s="53"/>
      <c r="B4169" s="53"/>
      <c r="C4169" s="53"/>
      <c r="D4169" s="53"/>
    </row>
    <row r="4170" spans="1:4" s="12" customFormat="1" x14ac:dyDescent="0.2">
      <c r="A4170" s="53"/>
      <c r="B4170" s="53"/>
      <c r="C4170" s="53"/>
      <c r="D4170" s="53"/>
    </row>
    <row r="4171" spans="1:4" s="12" customFormat="1" x14ac:dyDescent="0.2">
      <c r="A4171" s="53"/>
      <c r="B4171" s="53"/>
      <c r="C4171" s="53"/>
      <c r="D4171" s="53"/>
    </row>
    <row r="4172" spans="1:4" s="12" customFormat="1" x14ac:dyDescent="0.2">
      <c r="A4172" s="53"/>
      <c r="B4172" s="53"/>
      <c r="C4172" s="53"/>
      <c r="D4172" s="53"/>
    </row>
    <row r="4173" spans="1:4" s="12" customFormat="1" x14ac:dyDescent="0.2">
      <c r="A4173" s="53"/>
      <c r="B4173" s="53"/>
      <c r="C4173" s="53"/>
      <c r="D4173" s="53"/>
    </row>
    <row r="4174" spans="1:4" s="12" customFormat="1" x14ac:dyDescent="0.2">
      <c r="A4174" s="53"/>
      <c r="B4174" s="53"/>
      <c r="C4174" s="53"/>
      <c r="D4174" s="53"/>
    </row>
    <row r="4175" spans="1:4" s="12" customFormat="1" x14ac:dyDescent="0.2">
      <c r="A4175" s="53"/>
      <c r="B4175" s="53"/>
      <c r="C4175" s="53"/>
      <c r="D4175" s="53"/>
    </row>
    <row r="4176" spans="1:4" s="12" customFormat="1" x14ac:dyDescent="0.2">
      <c r="A4176" s="53"/>
      <c r="B4176" s="53"/>
      <c r="C4176" s="53"/>
      <c r="D4176" s="53"/>
    </row>
    <row r="4177" spans="1:4" s="12" customFormat="1" x14ac:dyDescent="0.2">
      <c r="A4177" s="53"/>
      <c r="B4177" s="53"/>
      <c r="C4177" s="53"/>
      <c r="D4177" s="53"/>
    </row>
    <row r="4178" spans="1:4" s="12" customFormat="1" x14ac:dyDescent="0.2">
      <c r="A4178" s="53"/>
      <c r="B4178" s="53"/>
      <c r="C4178" s="53"/>
      <c r="D4178" s="53"/>
    </row>
    <row r="4179" spans="1:4" s="12" customFormat="1" x14ac:dyDescent="0.2">
      <c r="A4179" s="53"/>
      <c r="B4179" s="53"/>
      <c r="C4179" s="53"/>
      <c r="D4179" s="53"/>
    </row>
    <row r="4180" spans="1:4" s="12" customFormat="1" x14ac:dyDescent="0.2">
      <c r="A4180" s="53"/>
      <c r="B4180" s="53"/>
      <c r="C4180" s="53"/>
      <c r="D4180" s="53"/>
    </row>
    <row r="4181" spans="1:4" s="12" customFormat="1" x14ac:dyDescent="0.2">
      <c r="A4181" s="53"/>
      <c r="B4181" s="53"/>
      <c r="C4181" s="53"/>
      <c r="D4181" s="53"/>
    </row>
    <row r="4182" spans="1:4" s="12" customFormat="1" x14ac:dyDescent="0.2">
      <c r="A4182" s="53"/>
      <c r="B4182" s="53"/>
      <c r="C4182" s="53"/>
      <c r="D4182" s="53"/>
    </row>
    <row r="4183" spans="1:4" s="12" customFormat="1" x14ac:dyDescent="0.2">
      <c r="A4183" s="53"/>
      <c r="B4183" s="53"/>
      <c r="C4183" s="53"/>
      <c r="D4183" s="53"/>
    </row>
    <row r="4184" spans="1:4" s="12" customFormat="1" x14ac:dyDescent="0.2">
      <c r="A4184" s="53"/>
      <c r="B4184" s="53"/>
      <c r="C4184" s="53"/>
      <c r="D4184" s="53"/>
    </row>
    <row r="4185" spans="1:4" s="12" customFormat="1" x14ac:dyDescent="0.2">
      <c r="A4185" s="53"/>
      <c r="B4185" s="53"/>
      <c r="C4185" s="53"/>
      <c r="D4185" s="53"/>
    </row>
    <row r="4186" spans="1:4" s="12" customFormat="1" x14ac:dyDescent="0.2">
      <c r="A4186" s="53"/>
      <c r="B4186" s="53"/>
      <c r="C4186" s="53"/>
      <c r="D4186" s="53"/>
    </row>
    <row r="4187" spans="1:4" s="12" customFormat="1" x14ac:dyDescent="0.2">
      <c r="A4187" s="53"/>
      <c r="B4187" s="53"/>
      <c r="C4187" s="53"/>
      <c r="D4187" s="53"/>
    </row>
    <row r="4188" spans="1:4" s="12" customFormat="1" x14ac:dyDescent="0.2">
      <c r="A4188" s="53"/>
      <c r="B4188" s="53"/>
      <c r="C4188" s="53"/>
      <c r="D4188" s="53"/>
    </row>
    <row r="4189" spans="1:4" s="12" customFormat="1" x14ac:dyDescent="0.2">
      <c r="A4189" s="53"/>
      <c r="B4189" s="53"/>
      <c r="C4189" s="53"/>
      <c r="D4189" s="53"/>
    </row>
    <row r="4190" spans="1:4" s="12" customFormat="1" x14ac:dyDescent="0.2">
      <c r="A4190" s="53"/>
      <c r="B4190" s="53"/>
      <c r="C4190" s="53"/>
      <c r="D4190" s="53"/>
    </row>
    <row r="4191" spans="1:4" s="12" customFormat="1" x14ac:dyDescent="0.2">
      <c r="A4191" s="53"/>
      <c r="B4191" s="53"/>
      <c r="C4191" s="53"/>
      <c r="D4191" s="53"/>
    </row>
    <row r="4192" spans="1:4" s="12" customFormat="1" x14ac:dyDescent="0.2">
      <c r="A4192" s="53"/>
      <c r="B4192" s="53"/>
      <c r="C4192" s="53"/>
      <c r="D4192" s="53"/>
    </row>
    <row r="4193" spans="1:4" s="12" customFormat="1" x14ac:dyDescent="0.2">
      <c r="A4193" s="53"/>
      <c r="B4193" s="53"/>
      <c r="C4193" s="53"/>
      <c r="D4193" s="53"/>
    </row>
    <row r="4194" spans="1:4" s="12" customFormat="1" x14ac:dyDescent="0.2">
      <c r="A4194" s="53"/>
      <c r="B4194" s="53"/>
      <c r="C4194" s="53"/>
      <c r="D4194" s="53"/>
    </row>
    <row r="4195" spans="1:4" s="12" customFormat="1" x14ac:dyDescent="0.2">
      <c r="A4195" s="53"/>
      <c r="B4195" s="53"/>
      <c r="C4195" s="53"/>
      <c r="D4195" s="53"/>
    </row>
    <row r="4196" spans="1:4" s="12" customFormat="1" x14ac:dyDescent="0.2">
      <c r="A4196" s="53"/>
      <c r="B4196" s="53"/>
      <c r="C4196" s="53"/>
      <c r="D4196" s="53"/>
    </row>
    <row r="4197" spans="1:4" s="12" customFormat="1" x14ac:dyDescent="0.2">
      <c r="A4197" s="53"/>
      <c r="B4197" s="53"/>
      <c r="C4197" s="53"/>
      <c r="D4197" s="53"/>
    </row>
    <row r="4198" spans="1:4" s="12" customFormat="1" x14ac:dyDescent="0.2">
      <c r="A4198" s="53"/>
      <c r="B4198" s="53"/>
      <c r="C4198" s="53"/>
      <c r="D4198" s="53"/>
    </row>
    <row r="4199" spans="1:4" s="12" customFormat="1" x14ac:dyDescent="0.2">
      <c r="A4199" s="53"/>
      <c r="B4199" s="53"/>
      <c r="C4199" s="53"/>
      <c r="D4199" s="53"/>
    </row>
    <row r="4200" spans="1:4" s="12" customFormat="1" x14ac:dyDescent="0.2">
      <c r="A4200" s="53"/>
      <c r="B4200" s="53"/>
      <c r="C4200" s="53"/>
      <c r="D4200" s="53"/>
    </row>
    <row r="4201" spans="1:4" s="12" customFormat="1" x14ac:dyDescent="0.2">
      <c r="A4201" s="53"/>
      <c r="B4201" s="53"/>
      <c r="C4201" s="53"/>
      <c r="D4201" s="53"/>
    </row>
    <row r="4202" spans="1:4" s="12" customFormat="1" x14ac:dyDescent="0.2">
      <c r="A4202" s="53"/>
      <c r="B4202" s="53"/>
      <c r="C4202" s="53"/>
      <c r="D4202" s="53"/>
    </row>
    <row r="4203" spans="1:4" s="12" customFormat="1" x14ac:dyDescent="0.2">
      <c r="A4203" s="53"/>
      <c r="B4203" s="53"/>
      <c r="C4203" s="53"/>
      <c r="D4203" s="53"/>
    </row>
    <row r="4204" spans="1:4" s="12" customFormat="1" x14ac:dyDescent="0.2">
      <c r="A4204" s="53"/>
      <c r="B4204" s="53"/>
      <c r="C4204" s="53"/>
      <c r="D4204" s="53"/>
    </row>
    <row r="4205" spans="1:4" s="12" customFormat="1" x14ac:dyDescent="0.2">
      <c r="A4205" s="53"/>
      <c r="B4205" s="53"/>
      <c r="C4205" s="53"/>
      <c r="D4205" s="53"/>
    </row>
    <row r="4206" spans="1:4" s="12" customFormat="1" x14ac:dyDescent="0.2">
      <c r="A4206" s="53"/>
      <c r="B4206" s="53"/>
      <c r="C4206" s="53"/>
      <c r="D4206" s="53"/>
    </row>
    <row r="4207" spans="1:4" s="12" customFormat="1" x14ac:dyDescent="0.2">
      <c r="A4207" s="53"/>
      <c r="B4207" s="53"/>
      <c r="C4207" s="53"/>
      <c r="D4207" s="53"/>
    </row>
    <row r="4208" spans="1:4" s="12" customFormat="1" x14ac:dyDescent="0.2">
      <c r="A4208" s="53"/>
      <c r="B4208" s="53"/>
      <c r="C4208" s="53"/>
      <c r="D4208" s="53"/>
    </row>
    <row r="4209" spans="1:4" s="12" customFormat="1" x14ac:dyDescent="0.2">
      <c r="A4209" s="53"/>
      <c r="B4209" s="53"/>
      <c r="C4209" s="53"/>
      <c r="D4209" s="53"/>
    </row>
    <row r="4210" spans="1:4" s="12" customFormat="1" x14ac:dyDescent="0.2">
      <c r="A4210" s="53"/>
      <c r="B4210" s="53"/>
      <c r="C4210" s="53"/>
      <c r="D4210" s="53"/>
    </row>
    <row r="4211" spans="1:4" s="12" customFormat="1" x14ac:dyDescent="0.2">
      <c r="A4211" s="53"/>
      <c r="B4211" s="53"/>
      <c r="C4211" s="53"/>
      <c r="D4211" s="53"/>
    </row>
    <row r="4212" spans="1:4" s="12" customFormat="1" x14ac:dyDescent="0.2">
      <c r="A4212" s="53"/>
      <c r="B4212" s="53"/>
      <c r="C4212" s="53"/>
      <c r="D4212" s="53"/>
    </row>
    <row r="4213" spans="1:4" s="12" customFormat="1" x14ac:dyDescent="0.2">
      <c r="A4213" s="53"/>
      <c r="B4213" s="53"/>
      <c r="C4213" s="53"/>
      <c r="D4213" s="53"/>
    </row>
    <row r="4214" spans="1:4" s="12" customFormat="1" x14ac:dyDescent="0.2">
      <c r="A4214" s="53"/>
      <c r="B4214" s="53"/>
      <c r="C4214" s="53"/>
      <c r="D4214" s="53"/>
    </row>
    <row r="4215" spans="1:4" s="12" customFormat="1" x14ac:dyDescent="0.2">
      <c r="A4215" s="53"/>
      <c r="B4215" s="53"/>
      <c r="C4215" s="53"/>
      <c r="D4215" s="53"/>
    </row>
    <row r="4216" spans="1:4" s="12" customFormat="1" x14ac:dyDescent="0.2">
      <c r="A4216" s="53"/>
      <c r="B4216" s="53"/>
      <c r="C4216" s="53"/>
      <c r="D4216" s="53"/>
    </row>
    <row r="4217" spans="1:4" s="12" customFormat="1" x14ac:dyDescent="0.2">
      <c r="A4217" s="53"/>
      <c r="B4217" s="53"/>
      <c r="C4217" s="53"/>
      <c r="D4217" s="53"/>
    </row>
    <row r="4218" spans="1:4" s="12" customFormat="1" x14ac:dyDescent="0.2">
      <c r="A4218" s="53"/>
      <c r="B4218" s="53"/>
      <c r="C4218" s="53"/>
      <c r="D4218" s="53"/>
    </row>
    <row r="4219" spans="1:4" s="12" customFormat="1" x14ac:dyDescent="0.2">
      <c r="A4219" s="53"/>
      <c r="B4219" s="53"/>
      <c r="C4219" s="53"/>
      <c r="D4219" s="53"/>
    </row>
    <row r="4220" spans="1:4" s="12" customFormat="1" x14ac:dyDescent="0.2">
      <c r="A4220" s="53"/>
      <c r="B4220" s="53"/>
      <c r="C4220" s="53"/>
      <c r="D4220" s="53"/>
    </row>
    <row r="4221" spans="1:4" s="12" customFormat="1" x14ac:dyDescent="0.2">
      <c r="A4221" s="53"/>
      <c r="B4221" s="53"/>
      <c r="C4221" s="53"/>
      <c r="D4221" s="53"/>
    </row>
    <row r="4222" spans="1:4" s="12" customFormat="1" x14ac:dyDescent="0.2">
      <c r="A4222" s="53"/>
      <c r="B4222" s="53"/>
      <c r="C4222" s="53"/>
      <c r="D4222" s="53"/>
    </row>
    <row r="4223" spans="1:4" s="12" customFormat="1" x14ac:dyDescent="0.2">
      <c r="A4223" s="53"/>
      <c r="B4223" s="53"/>
      <c r="C4223" s="53"/>
      <c r="D4223" s="53"/>
    </row>
    <row r="4224" spans="1:4" s="12" customFormat="1" x14ac:dyDescent="0.2">
      <c r="A4224" s="53"/>
      <c r="B4224" s="53"/>
      <c r="C4224" s="53"/>
      <c r="D4224" s="53"/>
    </row>
    <row r="4225" spans="1:4" s="12" customFormat="1" x14ac:dyDescent="0.2">
      <c r="A4225" s="53"/>
      <c r="B4225" s="53"/>
      <c r="C4225" s="53"/>
      <c r="D4225" s="53"/>
    </row>
    <row r="4226" spans="1:4" s="12" customFormat="1" x14ac:dyDescent="0.2">
      <c r="A4226" s="53"/>
      <c r="B4226" s="53"/>
      <c r="C4226" s="53"/>
      <c r="D4226" s="53"/>
    </row>
    <row r="4227" spans="1:4" s="12" customFormat="1" x14ac:dyDescent="0.2">
      <c r="A4227" s="53"/>
      <c r="B4227" s="53"/>
      <c r="C4227" s="53"/>
      <c r="D4227" s="53"/>
    </row>
    <row r="4228" spans="1:4" s="12" customFormat="1" x14ac:dyDescent="0.2">
      <c r="A4228" s="53"/>
      <c r="B4228" s="53"/>
      <c r="C4228" s="53"/>
      <c r="D4228" s="53"/>
    </row>
    <row r="4229" spans="1:4" s="12" customFormat="1" x14ac:dyDescent="0.2">
      <c r="A4229" s="53"/>
      <c r="B4229" s="53"/>
      <c r="C4229" s="53"/>
      <c r="D4229" s="53"/>
    </row>
    <row r="4230" spans="1:4" s="12" customFormat="1" x14ac:dyDescent="0.2">
      <c r="A4230" s="53"/>
      <c r="B4230" s="53"/>
      <c r="C4230" s="53"/>
      <c r="D4230" s="53"/>
    </row>
    <row r="4231" spans="1:4" s="12" customFormat="1" x14ac:dyDescent="0.2">
      <c r="A4231" s="53"/>
      <c r="B4231" s="53"/>
      <c r="C4231" s="53"/>
      <c r="D4231" s="53"/>
    </row>
    <row r="4232" spans="1:4" s="12" customFormat="1" x14ac:dyDescent="0.2">
      <c r="A4232" s="53"/>
      <c r="B4232" s="53"/>
      <c r="C4232" s="53"/>
      <c r="D4232" s="53"/>
    </row>
    <row r="4233" spans="1:4" s="12" customFormat="1" x14ac:dyDescent="0.2">
      <c r="A4233" s="53"/>
      <c r="B4233" s="53"/>
      <c r="C4233" s="53"/>
      <c r="D4233" s="53"/>
    </row>
    <row r="4234" spans="1:4" s="12" customFormat="1" x14ac:dyDescent="0.2">
      <c r="A4234" s="53"/>
      <c r="B4234" s="53"/>
      <c r="C4234" s="53"/>
      <c r="D4234" s="53"/>
    </row>
    <row r="4235" spans="1:4" s="12" customFormat="1" x14ac:dyDescent="0.2">
      <c r="A4235" s="53"/>
      <c r="B4235" s="53"/>
      <c r="C4235" s="53"/>
      <c r="D4235" s="53"/>
    </row>
    <row r="4236" spans="1:4" s="12" customFormat="1" x14ac:dyDescent="0.2">
      <c r="A4236" s="53"/>
      <c r="B4236" s="53"/>
      <c r="C4236" s="53"/>
      <c r="D4236" s="53"/>
    </row>
    <row r="4237" spans="1:4" s="12" customFormat="1" x14ac:dyDescent="0.2">
      <c r="A4237" s="53"/>
      <c r="B4237" s="53"/>
      <c r="C4237" s="53"/>
      <c r="D4237" s="53"/>
    </row>
    <row r="4238" spans="1:4" s="12" customFormat="1" x14ac:dyDescent="0.2">
      <c r="A4238" s="53"/>
      <c r="B4238" s="53"/>
      <c r="C4238" s="53"/>
      <c r="D4238" s="53"/>
    </row>
    <row r="4239" spans="1:4" s="12" customFormat="1" x14ac:dyDescent="0.2">
      <c r="A4239" s="53"/>
      <c r="B4239" s="53"/>
      <c r="C4239" s="53"/>
      <c r="D4239" s="53"/>
    </row>
    <row r="4240" spans="1:4" s="12" customFormat="1" x14ac:dyDescent="0.2">
      <c r="A4240" s="53"/>
      <c r="B4240" s="53"/>
      <c r="C4240" s="53"/>
      <c r="D4240" s="53"/>
    </row>
    <row r="4241" spans="1:4" s="12" customFormat="1" x14ac:dyDescent="0.2">
      <c r="A4241" s="53"/>
      <c r="B4241" s="53"/>
      <c r="C4241" s="53"/>
      <c r="D4241" s="53"/>
    </row>
    <row r="4242" spans="1:4" s="12" customFormat="1" x14ac:dyDescent="0.2">
      <c r="A4242" s="53"/>
      <c r="B4242" s="53"/>
      <c r="C4242" s="53"/>
      <c r="D4242" s="53"/>
    </row>
    <row r="4243" spans="1:4" s="12" customFormat="1" x14ac:dyDescent="0.2">
      <c r="A4243" s="53"/>
      <c r="B4243" s="53"/>
      <c r="C4243" s="53"/>
      <c r="D4243" s="53"/>
    </row>
    <row r="4244" spans="1:4" s="12" customFormat="1" x14ac:dyDescent="0.2">
      <c r="A4244" s="53"/>
      <c r="B4244" s="53"/>
      <c r="C4244" s="53"/>
      <c r="D4244" s="53"/>
    </row>
    <row r="4245" spans="1:4" s="12" customFormat="1" x14ac:dyDescent="0.2">
      <c r="A4245" s="53"/>
      <c r="B4245" s="53"/>
      <c r="C4245" s="53"/>
      <c r="D4245" s="53"/>
    </row>
    <row r="4246" spans="1:4" s="12" customFormat="1" x14ac:dyDescent="0.2">
      <c r="A4246" s="53"/>
      <c r="B4246" s="53"/>
      <c r="C4246" s="53"/>
      <c r="D4246" s="53"/>
    </row>
  </sheetData>
  <mergeCells count="1">
    <mergeCell ref="L17:P2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 enableFormatConditionsCalculation="0"/>
  <dimension ref="B1:G24"/>
  <sheetViews>
    <sheetView workbookViewId="0"/>
  </sheetViews>
  <sheetFormatPr baseColWidth="10" defaultColWidth="10.83203125" defaultRowHeight="16" x14ac:dyDescent="0.2"/>
  <cols>
    <col min="1" max="1" width="10.83203125" style="21"/>
    <col min="2" max="2" width="10" style="25" customWidth="1"/>
    <col min="3" max="7" width="10.83203125" style="25"/>
    <col min="8" max="16384" width="10.83203125" style="21"/>
  </cols>
  <sheetData>
    <row r="1" spans="2:2" x14ac:dyDescent="0.2">
      <c r="B1" s="20" t="s">
        <v>145</v>
      </c>
    </row>
    <row r="2" spans="2:2" x14ac:dyDescent="0.2">
      <c r="B2" s="26" t="s">
        <v>24</v>
      </c>
    </row>
    <row r="23" spans="2:7" x14ac:dyDescent="0.2">
      <c r="B23" s="90" t="s">
        <v>25</v>
      </c>
      <c r="C23" s="91"/>
      <c r="D23" s="91"/>
      <c r="E23" s="91"/>
      <c r="F23" s="91"/>
      <c r="G23" s="92"/>
    </row>
    <row r="24" spans="2:7" x14ac:dyDescent="0.2">
      <c r="B24" s="27"/>
      <c r="C24" s="27"/>
      <c r="D24" s="27"/>
      <c r="E24" s="27"/>
      <c r="F24" s="27"/>
      <c r="G24" s="27"/>
    </row>
  </sheetData>
  <mergeCells count="1">
    <mergeCell ref="B23:G2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1" t="s">
        <v>133</v>
      </c>
    </row>
    <row r="21" spans="1:10" x14ac:dyDescent="0.2">
      <c r="A21" s="63"/>
      <c r="B21" s="63"/>
      <c r="C21" s="63"/>
      <c r="D21" s="63"/>
      <c r="E21" s="63"/>
      <c r="F21" s="63"/>
      <c r="G21" s="63"/>
      <c r="H21" s="63"/>
      <c r="I21" s="63"/>
      <c r="J21" s="63"/>
    </row>
    <row r="22" spans="1:10" ht="16" x14ac:dyDescent="0.2">
      <c r="A22" s="63"/>
      <c r="B22" s="120" t="s">
        <v>135</v>
      </c>
      <c r="C22" s="121"/>
      <c r="D22" s="121"/>
      <c r="E22" s="121"/>
      <c r="F22" s="121"/>
      <c r="G22" s="121"/>
      <c r="H22" s="122"/>
      <c r="I22" s="64"/>
      <c r="J22" s="64"/>
    </row>
    <row r="23" spans="1:10" x14ac:dyDescent="0.2">
      <c r="A23" s="63"/>
      <c r="B23" s="63"/>
      <c r="C23" s="63"/>
      <c r="D23" s="63"/>
      <c r="E23" s="63"/>
      <c r="F23" s="63"/>
      <c r="G23" s="63"/>
      <c r="H23" s="63"/>
      <c r="I23" s="63"/>
      <c r="J23" s="63"/>
    </row>
    <row r="24" spans="1:10" x14ac:dyDescent="0.2">
      <c r="A24" s="63"/>
      <c r="B24" s="63"/>
      <c r="C24" s="63"/>
      <c r="D24" s="63"/>
      <c r="E24" s="63"/>
      <c r="F24" s="63"/>
      <c r="G24" s="63"/>
      <c r="H24" s="63"/>
      <c r="I24" s="63"/>
      <c r="J24" s="63"/>
    </row>
    <row r="25" spans="1:10" x14ac:dyDescent="0.2">
      <c r="A25" s="63"/>
      <c r="B25" s="63"/>
      <c r="C25" s="63"/>
      <c r="D25" s="63"/>
      <c r="E25" s="63"/>
      <c r="F25" s="63"/>
      <c r="G25" s="63"/>
      <c r="H25" s="63"/>
      <c r="I25" s="63"/>
      <c r="J25" s="63"/>
    </row>
    <row r="26" spans="1:10" x14ac:dyDescent="0.2">
      <c r="A26" s="63"/>
      <c r="B26" s="63"/>
      <c r="C26" s="63"/>
      <c r="D26" s="63"/>
      <c r="E26" s="63"/>
      <c r="F26" s="63"/>
      <c r="G26" s="63"/>
      <c r="H26" s="63"/>
      <c r="I26" s="63"/>
      <c r="J26" s="63"/>
    </row>
  </sheetData>
  <mergeCells count="1">
    <mergeCell ref="B22:H22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enableFormatConditionsCalculation="0"/>
  <dimension ref="B1:G29"/>
  <sheetViews>
    <sheetView workbookViewId="0"/>
  </sheetViews>
  <sheetFormatPr baseColWidth="10" defaultColWidth="10.83203125" defaultRowHeight="16" x14ac:dyDescent="0.2"/>
  <cols>
    <col min="1" max="1" width="10.83203125" style="7"/>
    <col min="2" max="6" width="10.83203125" style="21"/>
    <col min="7" max="16384" width="10.83203125" style="7"/>
  </cols>
  <sheetData>
    <row r="1" spans="2:4" x14ac:dyDescent="0.2">
      <c r="B1" s="41" t="s">
        <v>156</v>
      </c>
    </row>
    <row r="2" spans="2:4" x14ac:dyDescent="0.2">
      <c r="B2" s="4" t="s">
        <v>33</v>
      </c>
    </row>
    <row r="6" spans="2:4" x14ac:dyDescent="0.2">
      <c r="D6" s="35"/>
    </row>
    <row r="7" spans="2:4" x14ac:dyDescent="0.2">
      <c r="D7" s="36"/>
    </row>
    <row r="18" spans="2:7" ht="15" customHeight="1" x14ac:dyDescent="0.2">
      <c r="B18" s="81" t="s">
        <v>34</v>
      </c>
      <c r="C18" s="82"/>
      <c r="D18" s="82"/>
      <c r="E18" s="82"/>
      <c r="F18" s="82"/>
      <c r="G18" s="83"/>
    </row>
    <row r="19" spans="2:7" ht="15" customHeight="1" x14ac:dyDescent="0.2">
      <c r="B19" s="84"/>
      <c r="C19" s="85"/>
      <c r="D19" s="85"/>
      <c r="E19" s="85"/>
      <c r="F19" s="85"/>
      <c r="G19" s="86"/>
    </row>
    <row r="20" spans="2:7" ht="15" customHeight="1" x14ac:dyDescent="0.2">
      <c r="B20" s="84"/>
      <c r="C20" s="85"/>
      <c r="D20" s="85"/>
      <c r="E20" s="85"/>
      <c r="F20" s="85"/>
      <c r="G20" s="86"/>
    </row>
    <row r="21" spans="2:7" ht="15" customHeight="1" x14ac:dyDescent="0.2">
      <c r="B21" s="84"/>
      <c r="C21" s="85"/>
      <c r="D21" s="85"/>
      <c r="E21" s="85"/>
      <c r="F21" s="85"/>
      <c r="G21" s="86"/>
    </row>
    <row r="22" spans="2:7" ht="15" customHeight="1" x14ac:dyDescent="0.2">
      <c r="B22" s="84"/>
      <c r="C22" s="85"/>
      <c r="D22" s="85"/>
      <c r="E22" s="85"/>
      <c r="F22" s="85"/>
      <c r="G22" s="86"/>
    </row>
    <row r="23" spans="2:7" ht="15" customHeight="1" x14ac:dyDescent="0.2">
      <c r="B23" s="84"/>
      <c r="C23" s="85"/>
      <c r="D23" s="85"/>
      <c r="E23" s="85"/>
      <c r="F23" s="85"/>
      <c r="G23" s="86"/>
    </row>
    <row r="24" spans="2:7" ht="15" customHeight="1" x14ac:dyDescent="0.2">
      <c r="B24" s="84"/>
      <c r="C24" s="85"/>
      <c r="D24" s="85"/>
      <c r="E24" s="85"/>
      <c r="F24" s="85"/>
      <c r="G24" s="86"/>
    </row>
    <row r="25" spans="2:7" ht="16" customHeight="1" x14ac:dyDescent="0.2">
      <c r="B25" s="87"/>
      <c r="C25" s="88"/>
      <c r="D25" s="88"/>
      <c r="E25" s="88"/>
      <c r="F25" s="88"/>
      <c r="G25" s="89"/>
    </row>
    <row r="29" spans="2:7" x14ac:dyDescent="0.2">
      <c r="B29" s="37"/>
    </row>
  </sheetData>
  <mergeCells count="1">
    <mergeCell ref="B18:G25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"/>
  <sheetViews>
    <sheetView workbookViewId="0"/>
  </sheetViews>
  <sheetFormatPr baseColWidth="10" defaultRowHeight="15" x14ac:dyDescent="0.2"/>
  <cols>
    <col min="1" max="16384" width="10.83203125" style="7"/>
  </cols>
  <sheetData>
    <row r="1" spans="2:4" ht="16" x14ac:dyDescent="0.2">
      <c r="B1" s="185" t="s">
        <v>158</v>
      </c>
      <c r="C1" s="63"/>
      <c r="D1" s="63"/>
    </row>
    <row r="2" spans="2:4" ht="16" x14ac:dyDescent="0.2">
      <c r="B2" s="186" t="s">
        <v>159</v>
      </c>
      <c r="C2" s="63"/>
      <c r="D2" s="63"/>
    </row>
    <row r="3" spans="2:4" ht="16" x14ac:dyDescent="0.2">
      <c r="B3" s="60" t="s">
        <v>40</v>
      </c>
    </row>
    <row r="20" spans="2:7" ht="15" customHeight="1" x14ac:dyDescent="0.2">
      <c r="B20" s="93" t="s">
        <v>57</v>
      </c>
      <c r="C20" s="94"/>
      <c r="D20" s="94"/>
      <c r="E20" s="94"/>
      <c r="F20" s="94"/>
      <c r="G20" s="95"/>
    </row>
    <row r="21" spans="2:7" ht="15" customHeight="1" x14ac:dyDescent="0.2">
      <c r="B21" s="96"/>
      <c r="C21" s="97"/>
      <c r="D21" s="97"/>
      <c r="E21" s="97"/>
      <c r="F21" s="97"/>
      <c r="G21" s="98"/>
    </row>
    <row r="22" spans="2:7" ht="15" customHeight="1" x14ac:dyDescent="0.2">
      <c r="B22" s="99"/>
      <c r="C22" s="100"/>
      <c r="D22" s="100"/>
      <c r="E22" s="100"/>
      <c r="F22" s="100"/>
      <c r="G22" s="101"/>
    </row>
  </sheetData>
  <mergeCells count="1">
    <mergeCell ref="B20:G2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27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42" t="s">
        <v>136</v>
      </c>
    </row>
    <row r="2" spans="2:2" ht="16" x14ac:dyDescent="0.2">
      <c r="B2" s="42" t="s">
        <v>137</v>
      </c>
    </row>
    <row r="21" spans="2:5" ht="15" customHeight="1" x14ac:dyDescent="0.2">
      <c r="B21" s="102" t="s">
        <v>139</v>
      </c>
      <c r="C21" s="103"/>
      <c r="D21" s="103"/>
      <c r="E21" s="104"/>
    </row>
    <row r="22" spans="2:5" ht="15" customHeight="1" x14ac:dyDescent="0.2">
      <c r="B22" s="105"/>
      <c r="C22" s="106"/>
      <c r="D22" s="106"/>
      <c r="E22" s="107"/>
    </row>
    <row r="23" spans="2:5" ht="15" customHeight="1" x14ac:dyDescent="0.2">
      <c r="B23" s="105"/>
      <c r="C23" s="106"/>
      <c r="D23" s="106"/>
      <c r="E23" s="107"/>
    </row>
    <row r="24" spans="2:5" ht="15" customHeight="1" x14ac:dyDescent="0.2">
      <c r="B24" s="105"/>
      <c r="C24" s="106"/>
      <c r="D24" s="106"/>
      <c r="E24" s="107"/>
    </row>
    <row r="25" spans="2:5" ht="15" customHeight="1" x14ac:dyDescent="0.2">
      <c r="B25" s="105"/>
      <c r="C25" s="106"/>
      <c r="D25" s="106"/>
      <c r="E25" s="107"/>
    </row>
    <row r="26" spans="2:5" ht="15" customHeight="1" x14ac:dyDescent="0.2">
      <c r="B26" s="105"/>
      <c r="C26" s="106"/>
      <c r="D26" s="106"/>
      <c r="E26" s="107"/>
    </row>
    <row r="27" spans="2:5" x14ac:dyDescent="0.2">
      <c r="B27" s="108"/>
      <c r="C27" s="109"/>
      <c r="D27" s="109"/>
      <c r="E27" s="110"/>
    </row>
  </sheetData>
  <mergeCells count="1">
    <mergeCell ref="B21:E2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B1:H25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61" t="s">
        <v>138</v>
      </c>
    </row>
    <row r="2" spans="2:2" ht="16" x14ac:dyDescent="0.2">
      <c r="B2" s="62" t="s">
        <v>128</v>
      </c>
    </row>
    <row r="23" spans="2:8" x14ac:dyDescent="0.2">
      <c r="B23" s="111" t="s">
        <v>129</v>
      </c>
      <c r="C23" s="112"/>
      <c r="D23" s="112"/>
      <c r="E23" s="112"/>
      <c r="F23" s="112"/>
      <c r="G23" s="112"/>
      <c r="H23" s="113"/>
    </row>
    <row r="24" spans="2:8" x14ac:dyDescent="0.2">
      <c r="B24" s="114"/>
      <c r="C24" s="115"/>
      <c r="D24" s="115"/>
      <c r="E24" s="115"/>
      <c r="F24" s="115"/>
      <c r="G24" s="115"/>
      <c r="H24" s="116"/>
    </row>
    <row r="25" spans="2:8" x14ac:dyDescent="0.2">
      <c r="B25" s="117"/>
      <c r="C25" s="118"/>
      <c r="D25" s="118"/>
      <c r="E25" s="118"/>
      <c r="F25" s="118"/>
      <c r="G25" s="118"/>
      <c r="H25" s="119"/>
    </row>
  </sheetData>
  <mergeCells count="1">
    <mergeCell ref="B23:H2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27"/>
  <sheetViews>
    <sheetView workbookViewId="0"/>
  </sheetViews>
  <sheetFormatPr baseColWidth="10" defaultRowHeight="15" x14ac:dyDescent="0.2"/>
  <cols>
    <col min="1" max="16384" width="10.83203125" style="7"/>
  </cols>
  <sheetData>
    <row r="1" spans="2:2" ht="16" x14ac:dyDescent="0.2">
      <c r="B1" s="42" t="s">
        <v>146</v>
      </c>
    </row>
    <row r="2" spans="2:2" ht="16" x14ac:dyDescent="0.2">
      <c r="B2" s="42" t="s">
        <v>152</v>
      </c>
    </row>
    <row r="3" spans="2:2" ht="16" x14ac:dyDescent="0.2">
      <c r="B3" s="42"/>
    </row>
    <row r="4" spans="2:2" ht="16" x14ac:dyDescent="0.2">
      <c r="B4" s="42"/>
    </row>
    <row r="18" spans="2:6" ht="15" customHeight="1" x14ac:dyDescent="0.2">
      <c r="B18" s="102" t="s">
        <v>153</v>
      </c>
      <c r="C18" s="103"/>
      <c r="D18" s="103"/>
      <c r="E18" s="103"/>
      <c r="F18" s="104"/>
    </row>
    <row r="19" spans="2:6" ht="15" customHeight="1" x14ac:dyDescent="0.2">
      <c r="B19" s="105"/>
      <c r="C19" s="106"/>
      <c r="D19" s="106"/>
      <c r="E19" s="106"/>
      <c r="F19" s="107"/>
    </row>
    <row r="20" spans="2:6" ht="15" customHeight="1" x14ac:dyDescent="0.2">
      <c r="B20" s="105"/>
      <c r="C20" s="106"/>
      <c r="D20" s="106"/>
      <c r="E20" s="106"/>
      <c r="F20" s="107"/>
    </row>
    <row r="21" spans="2:6" ht="15" customHeight="1" x14ac:dyDescent="0.2">
      <c r="B21" s="105"/>
      <c r="C21" s="106"/>
      <c r="D21" s="106"/>
      <c r="E21" s="106"/>
      <c r="F21" s="107"/>
    </row>
    <row r="22" spans="2:6" ht="15" customHeight="1" x14ac:dyDescent="0.2">
      <c r="B22" s="105"/>
      <c r="C22" s="106"/>
      <c r="D22" s="106"/>
      <c r="E22" s="106"/>
      <c r="F22" s="107"/>
    </row>
    <row r="23" spans="2:6" ht="15" customHeight="1" x14ac:dyDescent="0.2">
      <c r="B23" s="105"/>
      <c r="C23" s="106"/>
      <c r="D23" s="106"/>
      <c r="E23" s="106"/>
      <c r="F23" s="107"/>
    </row>
    <row r="24" spans="2:6" ht="15" customHeight="1" x14ac:dyDescent="0.2">
      <c r="B24" s="105"/>
      <c r="C24" s="106"/>
      <c r="D24" s="106"/>
      <c r="E24" s="106"/>
      <c r="F24" s="107"/>
    </row>
    <row r="25" spans="2:6" ht="15" customHeight="1" x14ac:dyDescent="0.2">
      <c r="B25" s="105"/>
      <c r="C25" s="106"/>
      <c r="D25" s="106"/>
      <c r="E25" s="106"/>
      <c r="F25" s="107"/>
    </row>
    <row r="26" spans="2:6" ht="15" customHeight="1" x14ac:dyDescent="0.2">
      <c r="B26" s="105"/>
      <c r="C26" s="106"/>
      <c r="D26" s="106"/>
      <c r="E26" s="106"/>
      <c r="F26" s="107"/>
    </row>
    <row r="27" spans="2:6" x14ac:dyDescent="0.2">
      <c r="B27" s="108"/>
      <c r="C27" s="109"/>
      <c r="D27" s="109"/>
      <c r="E27" s="109"/>
      <c r="F27" s="110"/>
    </row>
  </sheetData>
  <mergeCells count="1">
    <mergeCell ref="B18:F2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 enableFormatConditionsCalculation="0"/>
  <dimension ref="A1:S29"/>
  <sheetViews>
    <sheetView zoomScale="75" zoomScaleNormal="55" zoomScalePageLayoutView="55" workbookViewId="0"/>
  </sheetViews>
  <sheetFormatPr baseColWidth="10" defaultColWidth="11.5" defaultRowHeight="16" x14ac:dyDescent="0.2"/>
  <cols>
    <col min="1" max="1" width="8.1640625" style="9" customWidth="1"/>
    <col min="2" max="16384" width="11.5" style="9"/>
  </cols>
  <sheetData>
    <row r="1" spans="1:19" x14ac:dyDescent="0.2">
      <c r="A1" s="9" t="s">
        <v>3</v>
      </c>
      <c r="F1" s="10"/>
      <c r="K1" s="11" t="s">
        <v>157</v>
      </c>
    </row>
    <row r="2" spans="1:19" x14ac:dyDescent="0.2">
      <c r="B2" s="9" t="s">
        <v>4</v>
      </c>
      <c r="C2" s="9" t="s">
        <v>5</v>
      </c>
      <c r="D2" s="9" t="s">
        <v>6</v>
      </c>
      <c r="K2" s="12" t="s">
        <v>0</v>
      </c>
      <c r="O2" s="13"/>
    </row>
    <row r="3" spans="1:19" x14ac:dyDescent="0.2">
      <c r="A3" s="14" t="s">
        <v>7</v>
      </c>
      <c r="B3" s="9">
        <v>39.570428440594291</v>
      </c>
      <c r="C3" s="9">
        <v>37.373715143258778</v>
      </c>
      <c r="D3" s="9">
        <v>37.993258180043931</v>
      </c>
      <c r="E3" s="15"/>
      <c r="F3" s="15"/>
      <c r="G3" s="15"/>
      <c r="H3" s="15"/>
      <c r="I3" s="15"/>
      <c r="J3" s="15"/>
      <c r="K3" s="12" t="s">
        <v>8</v>
      </c>
      <c r="L3" s="15"/>
      <c r="M3" s="15"/>
      <c r="N3" s="15"/>
      <c r="O3" s="16"/>
      <c r="P3" s="15"/>
    </row>
    <row r="4" spans="1:19" x14ac:dyDescent="0.2">
      <c r="A4" s="14" t="s">
        <v>9</v>
      </c>
      <c r="B4" s="9">
        <v>40.041807130536341</v>
      </c>
      <c r="C4" s="9">
        <v>38.190464506507439</v>
      </c>
      <c r="D4" s="9">
        <v>38.344525100800404</v>
      </c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S4" s="17"/>
    </row>
    <row r="5" spans="1:19" x14ac:dyDescent="0.2">
      <c r="A5" s="14" t="s">
        <v>10</v>
      </c>
      <c r="B5" s="9">
        <v>40.348165364507899</v>
      </c>
      <c r="C5" s="9">
        <v>38.569811790705884</v>
      </c>
      <c r="D5" s="9">
        <v>38.497675117392177</v>
      </c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S5" s="17"/>
    </row>
    <row r="6" spans="1:19" x14ac:dyDescent="0.2">
      <c r="A6" s="14" t="s">
        <v>11</v>
      </c>
      <c r="B6" s="9">
        <v>41.888393326134356</v>
      </c>
      <c r="C6" s="9">
        <v>39.238712156766375</v>
      </c>
      <c r="D6" s="9">
        <v>39.114421667469813</v>
      </c>
      <c r="F6" s="15"/>
      <c r="G6" s="15"/>
      <c r="H6" s="15"/>
    </row>
    <row r="7" spans="1:19" x14ac:dyDescent="0.2">
      <c r="A7" s="14" t="s">
        <v>12</v>
      </c>
      <c r="B7" s="9">
        <v>43.311774915993112</v>
      </c>
      <c r="C7" s="9">
        <v>39.916245131466887</v>
      </c>
      <c r="D7" s="9">
        <v>39.455380911357615</v>
      </c>
      <c r="F7" s="15"/>
      <c r="G7" s="15"/>
      <c r="H7" s="15"/>
    </row>
    <row r="8" spans="1:19" x14ac:dyDescent="0.2">
      <c r="A8" s="14" t="s">
        <v>13</v>
      </c>
      <c r="B8" s="9">
        <v>43.87203397322029</v>
      </c>
      <c r="C8" s="9">
        <v>39.765401403689665</v>
      </c>
      <c r="D8" s="9">
        <v>38.739101893502152</v>
      </c>
      <c r="F8" s="15"/>
      <c r="G8" s="15"/>
      <c r="H8" s="15"/>
    </row>
    <row r="9" spans="1:19" x14ac:dyDescent="0.2">
      <c r="A9" s="14" t="s">
        <v>14</v>
      </c>
      <c r="B9" s="9">
        <v>41.522117935376968</v>
      </c>
      <c r="C9" s="9">
        <v>38.380804374347051</v>
      </c>
      <c r="D9" s="9">
        <v>36.391162856966567</v>
      </c>
      <c r="F9" s="15"/>
      <c r="G9" s="15"/>
      <c r="H9" s="15"/>
    </row>
    <row r="10" spans="1:19" x14ac:dyDescent="0.2">
      <c r="A10" s="14" t="s">
        <v>15</v>
      </c>
      <c r="B10" s="9">
        <v>43.318481108553534</v>
      </c>
      <c r="C10" s="9">
        <v>38.917749417789906</v>
      </c>
      <c r="D10" s="9">
        <v>36.82985233948007</v>
      </c>
      <c r="F10" s="15"/>
      <c r="G10" s="15"/>
      <c r="H10" s="15"/>
    </row>
    <row r="11" spans="1:19" x14ac:dyDescent="0.2">
      <c r="A11" s="14" t="s">
        <v>16</v>
      </c>
      <c r="B11" s="9">
        <v>44.999078657282539</v>
      </c>
      <c r="C11" s="9">
        <v>39.510793499800961</v>
      </c>
      <c r="D11" s="9">
        <v>36.879621430768289</v>
      </c>
      <c r="F11" s="15"/>
      <c r="G11" s="15"/>
      <c r="H11" s="15"/>
    </row>
    <row r="12" spans="1:19" x14ac:dyDescent="0.2">
      <c r="A12" s="14" t="s">
        <v>17</v>
      </c>
      <c r="B12" s="9">
        <v>45.273636009900358</v>
      </c>
      <c r="C12" s="9">
        <v>39.381175271451689</v>
      </c>
      <c r="D12" s="9">
        <v>35.696968006820121</v>
      </c>
      <c r="F12" s="15"/>
      <c r="G12" s="15"/>
      <c r="H12" s="15"/>
    </row>
    <row r="13" spans="1:19" x14ac:dyDescent="0.2">
      <c r="A13" s="14" t="s">
        <v>18</v>
      </c>
      <c r="B13" s="9">
        <v>45.49722562698976</v>
      </c>
      <c r="C13" s="9">
        <v>39.446821190938117</v>
      </c>
      <c r="D13" s="9">
        <v>34.946819997873384</v>
      </c>
      <c r="F13" s="15"/>
      <c r="G13" s="15"/>
      <c r="H13" s="15"/>
    </row>
    <row r="14" spans="1:19" x14ac:dyDescent="0.2">
      <c r="A14" s="14" t="s">
        <v>19</v>
      </c>
      <c r="B14" s="9">
        <v>46.311013116213104</v>
      </c>
      <c r="C14" s="9">
        <v>39.334316844983867</v>
      </c>
      <c r="D14" s="9">
        <v>34.715197284550612</v>
      </c>
      <c r="F14" s="15"/>
      <c r="G14" s="15"/>
      <c r="H14" s="15"/>
    </row>
    <row r="15" spans="1:19" x14ac:dyDescent="0.2">
      <c r="A15" s="14" t="s">
        <v>20</v>
      </c>
      <c r="B15" s="9">
        <v>47.181177761002985</v>
      </c>
      <c r="C15" s="9">
        <v>39.657446050250584</v>
      </c>
      <c r="D15" s="9">
        <v>34.893918314203759</v>
      </c>
      <c r="F15" s="15"/>
      <c r="G15" s="15"/>
      <c r="H15" s="15"/>
    </row>
    <row r="16" spans="1:19" x14ac:dyDescent="0.2">
      <c r="A16" s="14" t="s">
        <v>21</v>
      </c>
      <c r="B16" s="9">
        <v>47.966976780954148</v>
      </c>
      <c r="C16" s="9">
        <v>39.845299238003371</v>
      </c>
      <c r="D16" s="9">
        <v>35.121419300566167</v>
      </c>
      <c r="F16" s="15"/>
      <c r="G16" s="15"/>
      <c r="H16" s="15"/>
    </row>
    <row r="17" spans="1:18" x14ac:dyDescent="0.2">
      <c r="A17" s="14" t="s">
        <v>22</v>
      </c>
      <c r="B17" s="9">
        <v>47.67</v>
      </c>
      <c r="C17" s="9">
        <v>40.973999999999997</v>
      </c>
      <c r="D17" s="9">
        <v>36.878</v>
      </c>
      <c r="F17" s="15"/>
      <c r="G17" s="15"/>
      <c r="H17" s="15"/>
    </row>
    <row r="20" spans="1:18" ht="16" customHeight="1" x14ac:dyDescent="0.2">
      <c r="K20" s="177" t="s">
        <v>154</v>
      </c>
      <c r="L20" s="178"/>
      <c r="M20" s="178"/>
      <c r="N20" s="179"/>
      <c r="O20" s="175"/>
      <c r="P20" s="175"/>
      <c r="Q20" s="175"/>
      <c r="R20" s="175"/>
    </row>
    <row r="21" spans="1:18" x14ac:dyDescent="0.2">
      <c r="K21" s="180"/>
      <c r="L21" s="176"/>
      <c r="M21" s="176"/>
      <c r="N21" s="181"/>
      <c r="O21" s="175"/>
      <c r="P21" s="175"/>
      <c r="Q21" s="175"/>
      <c r="R21" s="175"/>
    </row>
    <row r="22" spans="1:18" x14ac:dyDescent="0.2">
      <c r="K22" s="180"/>
      <c r="L22" s="176"/>
      <c r="M22" s="176"/>
      <c r="N22" s="181"/>
      <c r="O22" s="175"/>
      <c r="P22" s="175"/>
      <c r="Q22" s="175"/>
      <c r="R22" s="175"/>
    </row>
    <row r="23" spans="1:18" x14ac:dyDescent="0.2">
      <c r="K23" s="182"/>
      <c r="L23" s="183"/>
      <c r="M23" s="183"/>
      <c r="N23" s="184"/>
      <c r="O23" s="18"/>
      <c r="P23" s="18"/>
      <c r="Q23" s="18"/>
      <c r="R23" s="18"/>
    </row>
    <row r="24" spans="1:18" x14ac:dyDescent="0.2">
      <c r="K24" s="18"/>
      <c r="L24" s="18"/>
      <c r="M24" s="18"/>
      <c r="N24" s="18"/>
      <c r="O24" s="18"/>
      <c r="P24" s="18"/>
      <c r="Q24" s="18"/>
      <c r="R24" s="18"/>
    </row>
    <row r="29" spans="1:18" x14ac:dyDescent="0.2">
      <c r="K29" s="19"/>
    </row>
  </sheetData>
  <mergeCells count="1">
    <mergeCell ref="K20:N23"/>
  </mergeCells>
  <pageMargins left="0.75" right="0.75" top="1" bottom="1" header="0.5" footer="0.5"/>
  <pageSetup paperSize="9" orientation="portrait" horizontalDpi="4294967292" verticalDpi="4294967292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Data 1</vt:lpstr>
      <vt:lpstr>Data 2</vt:lpstr>
      <vt:lpstr>Data 3</vt:lpstr>
      <vt:lpstr>Data 4</vt:lpstr>
      <vt:lpstr>Data 5</vt:lpstr>
      <vt:lpstr>Data 6</vt:lpstr>
      <vt:lpstr>Data 7</vt:lpstr>
      <vt:lpstr>Data 8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18-08-17T03:13:46Z</dcterms:created>
  <dcterms:modified xsi:type="dcterms:W3CDTF">2018-11-08T07:33:42Z</dcterms:modified>
</cp:coreProperties>
</file>